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defaultThemeVersion="124226"/>
  <xr:revisionPtr revIDLastSave="0" documentId="13_ncr:1_{ABB28BC8-A091-48DC-9901-883D2542AFE7}" xr6:coauthVersionLast="47" xr6:coauthVersionMax="47" xr10:uidLastSave="{00000000-0000-0000-0000-000000000000}"/>
  <bookViews>
    <workbookView xWindow="-120" yWindow="-120" windowWidth="29040" windowHeight="15720" tabRatio="1000" xr2:uid="{00000000-000D-0000-FFFF-FFFF00000000}"/>
  </bookViews>
  <sheets>
    <sheet name="Wochenübersicht" sheetId="79" r:id="rId1"/>
    <sheet name="Gesamtübersicht" sheetId="85" r:id="rId2"/>
    <sheet name="Details 2026-04-07" sheetId="80" r:id="rId3"/>
    <sheet name="Details 2026-04-08" sheetId="86" r:id="rId4"/>
    <sheet name="Details 2026-04-09" sheetId="88" r:id="rId5"/>
    <sheet name="Details 2026-04-10" sheetId="89" r:id="rId6"/>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4-07'!$A$1:$F$9</definedName>
    <definedName name="_xlnm.Print_Area" localSheetId="3">'Details 2026-04-08'!$A$1:$F$9</definedName>
    <definedName name="_xlnm.Print_Area" localSheetId="4">'Details 2026-04-09'!$A$1:$F$9</definedName>
    <definedName name="_xlnm.Print_Area" localSheetId="5">'Details 2026-04-10'!$A$1:$F$9</definedName>
    <definedName name="_xlnm.Print_Area" localSheetId="1">Gesamtübersicht!$A$1:$I$17</definedName>
    <definedName name="_xlnm.Print_Area" localSheetId="0">Wochenübersicht!$A$1:$I$19</definedName>
    <definedName name="_xlnm.Print_Titles" localSheetId="2">'Details 2026-04-07'!$6:$7</definedName>
    <definedName name="_xlnm.Print_Titles" localSheetId="3">'Details 2026-04-08'!$6:$7</definedName>
    <definedName name="_xlnm.Print_Titles" localSheetId="4">'Details 2026-04-09'!$6:$7</definedName>
    <definedName name="_xlnm.Print_Titles" localSheetId="5">'Details 2026-04-10'!$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H7" i="85" s="1"/>
  <c r="J7" i="85"/>
  <c r="I7" i="85"/>
  <c r="G7" i="85"/>
  <c r="C7" i="85"/>
  <c r="D7" i="85"/>
  <c r="E7" i="85"/>
  <c r="F7" i="85"/>
  <c r="K7" i="79"/>
  <c r="H7" i="79" s="1"/>
  <c r="J7" i="79"/>
  <c r="I7" i="79"/>
  <c r="G7" i="79"/>
  <c r="F7" i="79"/>
  <c r="E7" i="79"/>
  <c r="D7" i="79"/>
  <c r="C7" i="79"/>
  <c r="D9" i="79"/>
  <c r="D8" i="79"/>
  <c r="C9" i="79"/>
  <c r="J11" i="79" l="1"/>
  <c r="I11" i="79"/>
  <c r="G11" i="79"/>
  <c r="F11" i="79"/>
  <c r="E11" i="79"/>
  <c r="D11" i="79"/>
  <c r="C7" i="89"/>
  <c r="C11" i="79" s="1"/>
  <c r="D7" i="89"/>
  <c r="H11" i="79" s="1"/>
  <c r="J10" i="79"/>
  <c r="I10" i="79"/>
  <c r="G10" i="79"/>
  <c r="F10" i="79"/>
  <c r="E10" i="79"/>
  <c r="D10" i="79"/>
  <c r="B4" i="80"/>
  <c r="E9" i="79"/>
  <c r="D7" i="88"/>
  <c r="H10" i="79" s="1"/>
  <c r="K10" i="79" s="1"/>
  <c r="C7" i="88"/>
  <c r="C10" i="79" s="1"/>
  <c r="K11" i="79" l="1"/>
  <c r="J9" i="79"/>
  <c r="C7" i="86"/>
  <c r="J8" i="79"/>
  <c r="B9" i="79"/>
  <c r="B4" i="86" l="1"/>
  <c r="B10" i="79"/>
  <c r="F9" i="79"/>
  <c r="G9" i="79"/>
  <c r="D7" i="86"/>
  <c r="H9" i="79" s="1"/>
  <c r="I9" i="79"/>
  <c r="B11" i="79" l="1"/>
  <c r="B4" i="89" s="1"/>
  <c r="B4" i="88"/>
  <c r="K9" i="79"/>
  <c r="I8" i="79" l="1"/>
  <c r="E8" i="79"/>
  <c r="F8" i="79"/>
  <c r="G8" i="79"/>
  <c r="D7" i="80" l="1"/>
  <c r="H8" i="79" s="1"/>
  <c r="C7" i="80"/>
  <c r="C8" i="79" s="1"/>
  <c r="K8" i="79" l="1"/>
</calcChain>
</file>

<file path=xl/sharedStrings.xml><?xml version="1.0" encoding="utf-8"?>
<sst xmlns="http://schemas.openxmlformats.org/spreadsheetml/2006/main" count="1923"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B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7"/>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1)</f>
        <v>90000</v>
      </c>
      <c r="D7" s="7">
        <f>+SUM(D8:D11)</f>
        <v>90000</v>
      </c>
      <c r="E7" s="7">
        <f>+SUM(E8:E11)</f>
        <v>0</v>
      </c>
      <c r="F7" s="7">
        <f>+SUM(F8:F11)</f>
        <v>0</v>
      </c>
      <c r="G7" s="7">
        <f>+SUM(G8:G11)</f>
        <v>0</v>
      </c>
      <c r="H7" s="39">
        <f>K7/C7</f>
        <v>19.622611111111112</v>
      </c>
      <c r="I7" s="38">
        <f>+MAX(I8:I11)</f>
        <v>20.46</v>
      </c>
      <c r="J7" s="38">
        <f>+MIN(J8:J11)</f>
        <v>18.89</v>
      </c>
      <c r="K7" s="37">
        <f>SUM(K8:K11)</f>
        <v>1766035</v>
      </c>
    </row>
    <row r="8" spans="1:126" s="5" customFormat="1">
      <c r="A8" s="2"/>
      <c r="B8" s="13">
        <v>46119</v>
      </c>
      <c r="C8" s="14">
        <f>+'Details 2026-04-07'!C7</f>
        <v>30000</v>
      </c>
      <c r="D8" s="32">
        <f>+SUMIF('Details 2026-04-07'!$F$8:$F$4156,Wochenübersicht!D$1,'Details 2026-04-07'!$C$8:$C$4156)</f>
        <v>30000</v>
      </c>
      <c r="E8" s="32">
        <f>+SUMIF('Details 2026-04-07'!$F$8:$F$4156,Wochenübersicht!E$1,'Details 2026-04-07'!$C$8:$C$4156)</f>
        <v>0</v>
      </c>
      <c r="F8" s="32">
        <f>+SUMIF('Details 2026-04-07'!$F$8:$F$4156,Wochenübersicht!F$1,'Details 2026-04-07'!$C$8:$C$4156)</f>
        <v>0</v>
      </c>
      <c r="G8" s="32">
        <f>+SUMIF('Details 2026-04-07'!$F$8:$F$4156,Wochenübersicht!G$1,'Details 2026-04-07'!$C$8:$C$4156)</f>
        <v>0</v>
      </c>
      <c r="H8" s="45">
        <f>ROUND('Details 2026-04-07'!$D$7,4)</f>
        <v>19.3125</v>
      </c>
      <c r="I8" s="34">
        <f>+MAX('Details 2026-04-07'!$D$8:$D$4156)</f>
        <v>19.63</v>
      </c>
      <c r="J8" s="34">
        <f>+MIN('Details 2026-04-07'!$D$8:$D$4156)</f>
        <v>18.89</v>
      </c>
      <c r="K8" s="33">
        <f>+C8*H8</f>
        <v>579375</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20</v>
      </c>
      <c r="C9" s="14">
        <f>+'Details 2026-04-08'!C7</f>
        <v>20000</v>
      </c>
      <c r="D9" s="32">
        <f>+SUMIF('Details 2026-04-08'!$F$8:$F$5000,Wochenübersicht!D$1,'Details 2026-04-08'!$C$8:$C$5000)</f>
        <v>20000</v>
      </c>
      <c r="E9" s="32">
        <f>+SUMIF('Details 2026-04-08'!$F$8:$F$5000,Wochenübersicht!E$1,'Details 2026-04-08'!$C$8:$C$5000)</f>
        <v>0</v>
      </c>
      <c r="F9" s="32">
        <f>+SUMIF('Details 2026-04-08'!$F$8:$F$5000,Wochenübersicht!F$1,'Details 2026-04-08'!$C$8:$C$5000)</f>
        <v>0</v>
      </c>
      <c r="G9" s="32">
        <f>+SUMIF('Details 2026-04-08'!$F$8:$F$5000,Wochenübersicht!G$1,'Details 2026-04-08'!$C$8:$C$5000)</f>
        <v>0</v>
      </c>
      <c r="H9" s="45">
        <f>ROUND('Details 2026-04-08'!$D$7,4)</f>
        <v>20.170999999999999</v>
      </c>
      <c r="I9" s="34">
        <f>+MAX('Details 2026-04-08'!$D$8:$D$5000)</f>
        <v>20.46</v>
      </c>
      <c r="J9" s="34">
        <f>+MIN('Details 2026-04-08'!$D$8:$D$5000)</f>
        <v>19.91</v>
      </c>
      <c r="K9" s="33">
        <f t="shared" ref="K9" si="0">+C9*H9</f>
        <v>403420</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 si="1">+B9+1</f>
        <v>46121</v>
      </c>
      <c r="C10" s="14">
        <f>+'Details 2026-04-09'!C7</f>
        <v>20000</v>
      </c>
      <c r="D10" s="32">
        <f>+SUMIF('Details 2026-04-09'!$F$8:$F$5000,Wochenübersicht!D$1,'Details 2026-04-09'!$C$8:$C$5000)</f>
        <v>20000</v>
      </c>
      <c r="E10" s="32">
        <f>+SUMIF('Details 2026-04-09'!$F$8:$F$5000,Wochenübersicht!E$1,'Details 2026-04-09'!$C$8:$C$5000)</f>
        <v>0</v>
      </c>
      <c r="F10" s="32">
        <f>+SUMIF('Details 2026-04-09'!$F$8:$F$5000,Wochenübersicht!F$1,'Details 2026-04-09'!$C$8:$C$5000)</f>
        <v>0</v>
      </c>
      <c r="G10" s="32">
        <f>+SUMIF('Details 2026-04-09'!$F$8:$F$5000,Wochenübersicht!G$1,'Details 2026-04-09'!$C$8:$C$5000)</f>
        <v>0</v>
      </c>
      <c r="H10" s="45">
        <f>ROUND('Details 2026-04-09'!$D$7,4)</f>
        <v>19.474599999999999</v>
      </c>
      <c r="I10" s="34">
        <f>+MAX('Details 2026-04-09'!$D$8:$D$5000)</f>
        <v>19.93</v>
      </c>
      <c r="J10" s="34">
        <f>+MIN('Details 2026-04-09'!$D$8:$D$5000)</f>
        <v>19.29</v>
      </c>
      <c r="K10" s="33">
        <f t="shared" ref="K10" si="2">+C10*H10</f>
        <v>389492</v>
      </c>
      <c r="DO10" s="1"/>
      <c r="DP10" s="1"/>
      <c r="DQ10" s="1"/>
      <c r="DR10" s="1"/>
      <c r="DS10" s="1"/>
      <c r="DT10" s="1"/>
      <c r="DU10" s="1"/>
      <c r="DV10" s="1"/>
    </row>
    <row r="11" spans="1:126">
      <c r="B11" s="13">
        <f>+B10+1</f>
        <v>46122</v>
      </c>
      <c r="C11" s="14">
        <f>+'Details 2026-04-10'!C7</f>
        <v>20000</v>
      </c>
      <c r="D11" s="32">
        <f>+SUMIF('Details 2026-04-10'!$F$8:$F$5000,Wochenübersicht!D$1,'Details 2026-04-10'!$C$8:$C$5000)</f>
        <v>20000</v>
      </c>
      <c r="E11" s="32">
        <f>+SUMIF('Details 2026-04-10'!$F$8:$F$5000,Wochenübersicht!E$1,'Details 2026-04-10'!$C$8:$C$5000)</f>
        <v>0</v>
      </c>
      <c r="F11" s="32">
        <f>+SUMIF('Details 2026-04-10'!$F$8:$F$5000,Wochenübersicht!F$1,'Details 2026-04-10'!$C$8:$C$5000)</f>
        <v>0</v>
      </c>
      <c r="G11" s="32">
        <f>+SUMIF('Details 2026-04-10'!$F$8:$F$5000,Wochenübersicht!G$1,'Details 2026-04-10'!$C$8:$C$5000)</f>
        <v>0</v>
      </c>
      <c r="H11" s="45">
        <f>ROUND('Details 2026-04-10'!$D$7,4)</f>
        <v>19.6874</v>
      </c>
      <c r="I11" s="34">
        <f>+MAX('Details 2026-04-10'!$D$8:$D$5000)</f>
        <v>19.89</v>
      </c>
      <c r="J11" s="34">
        <f>+MIN('Details 2026-04-10'!$D$8:$D$5000)</f>
        <v>19.47</v>
      </c>
      <c r="K11" s="33">
        <f>+C11*H11</f>
        <v>393748</v>
      </c>
      <c r="DO11" s="1"/>
      <c r="DP11" s="1"/>
      <c r="DQ11" s="1"/>
      <c r="DR11" s="1"/>
      <c r="DS11" s="1"/>
      <c r="DT11" s="1"/>
      <c r="DU11" s="1"/>
      <c r="DV11" s="1"/>
    </row>
    <row r="12" spans="1:126">
      <c r="B12" s="16"/>
      <c r="C12" s="17"/>
      <c r="D12" s="18"/>
      <c r="E12" s="15"/>
      <c r="F12" s="15"/>
      <c r="G12" s="15"/>
      <c r="H12" s="15"/>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O15" s="21"/>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K220" s="2" t="s">
        <v>7</v>
      </c>
      <c r="L220" s="2" t="s">
        <v>11</v>
      </c>
      <c r="DO220" s="1"/>
      <c r="DP220" s="1"/>
      <c r="DQ220" s="1"/>
      <c r="DR220" s="1"/>
      <c r="DS220" s="1"/>
      <c r="DT220" s="1"/>
      <c r="DU220" s="1"/>
      <c r="DV220" s="1"/>
    </row>
    <row r="221" spans="2:126">
      <c r="B221" s="16"/>
      <c r="C221" s="17"/>
      <c r="D221" s="18"/>
      <c r="E221" s="15"/>
      <c r="F221" s="15"/>
      <c r="G221" s="15"/>
      <c r="H221" s="15"/>
      <c r="K221" s="2" t="s">
        <v>8</v>
      </c>
      <c r="L221" s="2">
        <v>16.011551999999998</v>
      </c>
      <c r="DO221" s="1"/>
      <c r="DP221" s="1"/>
      <c r="DQ221" s="1"/>
      <c r="DR221" s="1"/>
      <c r="DS221" s="1"/>
      <c r="DT221" s="1"/>
      <c r="DU221" s="1"/>
      <c r="DV221" s="1"/>
    </row>
    <row r="222" spans="2:126">
      <c r="B222" s="16"/>
      <c r="C222" s="17"/>
      <c r="D222" s="18"/>
      <c r="E222" s="15"/>
      <c r="F222" s="15"/>
      <c r="G222" s="15"/>
      <c r="H222" s="15"/>
      <c r="K222" s="2" t="s">
        <v>9</v>
      </c>
      <c r="L222" s="2">
        <v>0</v>
      </c>
      <c r="DO222" s="1"/>
      <c r="DP222" s="1"/>
      <c r="DQ222" s="1"/>
      <c r="DR222" s="1"/>
      <c r="DS222" s="1"/>
      <c r="DT222" s="1"/>
      <c r="DU222" s="1"/>
      <c r="DV222" s="1"/>
    </row>
    <row r="223" spans="2:126">
      <c r="B223" s="16"/>
      <c r="C223" s="17"/>
      <c r="D223" s="18"/>
      <c r="E223" s="15"/>
      <c r="F223" s="15"/>
      <c r="G223" s="15"/>
      <c r="H223" s="15"/>
      <c r="K223" s="2" t="s">
        <v>10</v>
      </c>
      <c r="L223" s="2">
        <v>0</v>
      </c>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DO387" s="1"/>
      <c r="DP387" s="1"/>
      <c r="DQ387" s="1"/>
      <c r="DR387" s="1"/>
      <c r="DS387" s="1"/>
      <c r="DT387" s="1"/>
      <c r="DU387" s="1"/>
      <c r="DV387"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592746</v>
      </c>
      <c r="D7" s="7">
        <f>+SUM(D8:D500)</f>
        <v>400383</v>
      </c>
      <c r="E7" s="7">
        <f>+SUM(E8:E500)</f>
        <v>162225</v>
      </c>
      <c r="F7" s="7">
        <f>+SUM(F8:F500)</f>
        <v>18380</v>
      </c>
      <c r="G7" s="7">
        <f>+SUM(G8:G500)</f>
        <v>11758</v>
      </c>
      <c r="H7" s="39">
        <f>K7/C7</f>
        <v>19.035329179783584</v>
      </c>
      <c r="I7" s="38">
        <f>+MAX(I8:I32)</f>
        <v>20.46</v>
      </c>
      <c r="J7" s="38">
        <f>+MIN(J8:J32)</f>
        <v>17.760000000000002</v>
      </c>
      <c r="K7" s="37">
        <f>SUM(K8:K500)</f>
        <v>11283115.23</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6111</v>
      </c>
      <c r="C10" s="14">
        <v>124959</v>
      </c>
      <c r="D10" s="32">
        <v>69953</v>
      </c>
      <c r="E10" s="32">
        <v>46854</v>
      </c>
      <c r="F10" s="32">
        <v>4992</v>
      </c>
      <c r="G10" s="32">
        <v>3160</v>
      </c>
      <c r="H10" s="45">
        <v>19.023900000000001</v>
      </c>
      <c r="I10" s="34">
        <v>19.39</v>
      </c>
      <c r="J10" s="34">
        <v>18.77</v>
      </c>
      <c r="K10" s="33">
        <v>2377207.5201000003</v>
      </c>
    </row>
    <row r="11" spans="1:126">
      <c r="B11" s="13">
        <v>46112</v>
      </c>
      <c r="C11" s="14">
        <v>129460</v>
      </c>
      <c r="D11" s="32">
        <v>71767</v>
      </c>
      <c r="E11" s="32">
        <v>49149</v>
      </c>
      <c r="F11" s="32">
        <v>5276</v>
      </c>
      <c r="G11" s="32">
        <v>3268</v>
      </c>
      <c r="H11" s="45">
        <v>19.146599999999999</v>
      </c>
      <c r="I11" s="34">
        <v>19.37</v>
      </c>
      <c r="J11" s="34">
        <v>18.93</v>
      </c>
      <c r="K11" s="33">
        <v>2478718.8360000001</v>
      </c>
    </row>
    <row r="12" spans="1:126">
      <c r="B12" s="13">
        <v>46113</v>
      </c>
      <c r="C12" s="14">
        <v>30000</v>
      </c>
      <c r="D12" s="32">
        <v>30000</v>
      </c>
      <c r="E12" s="32">
        <v>0</v>
      </c>
      <c r="F12" s="32">
        <v>0</v>
      </c>
      <c r="G12" s="32">
        <v>0</v>
      </c>
      <c r="H12" s="45">
        <v>19.3658</v>
      </c>
      <c r="I12" s="34">
        <v>19.68</v>
      </c>
      <c r="J12" s="34">
        <v>19.18</v>
      </c>
      <c r="K12" s="33">
        <v>580974</v>
      </c>
      <c r="DO12" s="1"/>
      <c r="DP12" s="1"/>
      <c r="DQ12" s="1"/>
      <c r="DR12" s="1"/>
      <c r="DS12" s="1"/>
      <c r="DT12" s="1"/>
      <c r="DU12" s="1"/>
      <c r="DV12" s="1"/>
    </row>
    <row r="13" spans="1:126">
      <c r="B13" s="13">
        <v>46114</v>
      </c>
      <c r="C13" s="14">
        <v>30000</v>
      </c>
      <c r="D13" s="32">
        <v>30000</v>
      </c>
      <c r="E13" s="32">
        <v>0</v>
      </c>
      <c r="F13" s="32">
        <v>0</v>
      </c>
      <c r="G13" s="32">
        <v>0</v>
      </c>
      <c r="H13" s="45">
        <v>19.1478</v>
      </c>
      <c r="I13" s="34">
        <v>19.41</v>
      </c>
      <c r="J13" s="34">
        <v>18.87</v>
      </c>
      <c r="K13" s="33">
        <v>574434</v>
      </c>
      <c r="O13" s="21"/>
      <c r="DO13" s="1"/>
      <c r="DP13" s="1"/>
      <c r="DQ13" s="1"/>
      <c r="DR13" s="1"/>
      <c r="DS13" s="1"/>
      <c r="DT13" s="1"/>
      <c r="DU13" s="1"/>
      <c r="DV13" s="1"/>
    </row>
    <row r="14" spans="1:126">
      <c r="B14" s="13">
        <v>46119</v>
      </c>
      <c r="C14" s="14">
        <v>30000</v>
      </c>
      <c r="D14" s="32">
        <v>30000</v>
      </c>
      <c r="E14" s="32">
        <v>0</v>
      </c>
      <c r="F14" s="32">
        <v>0</v>
      </c>
      <c r="G14" s="32">
        <v>0</v>
      </c>
      <c r="H14" s="40">
        <v>19.3125</v>
      </c>
      <c r="I14" s="34">
        <v>19.63</v>
      </c>
      <c r="J14" s="34">
        <v>18.89</v>
      </c>
      <c r="K14" s="33">
        <v>579375</v>
      </c>
      <c r="O14" s="21"/>
      <c r="DO14" s="1"/>
      <c r="DP14" s="1"/>
      <c r="DQ14" s="1"/>
      <c r="DR14" s="1"/>
      <c r="DS14" s="1"/>
      <c r="DT14" s="1"/>
      <c r="DU14" s="1"/>
      <c r="DV14" s="1"/>
    </row>
    <row r="15" spans="1:126">
      <c r="B15" s="13">
        <v>46120</v>
      </c>
      <c r="C15" s="14">
        <v>20000</v>
      </c>
      <c r="D15" s="32">
        <v>20000</v>
      </c>
      <c r="E15" s="32">
        <v>0</v>
      </c>
      <c r="F15" s="32">
        <v>0</v>
      </c>
      <c r="G15" s="32">
        <v>0</v>
      </c>
      <c r="H15" s="40">
        <v>20.170999999999999</v>
      </c>
      <c r="I15" s="34">
        <v>20.46</v>
      </c>
      <c r="J15" s="34">
        <v>19.91</v>
      </c>
      <c r="K15" s="33">
        <v>403420</v>
      </c>
      <c r="O15" s="21"/>
      <c r="DO15" s="1"/>
      <c r="DP15" s="1"/>
      <c r="DQ15" s="1"/>
      <c r="DR15" s="1"/>
      <c r="DS15" s="1"/>
      <c r="DT15" s="1"/>
      <c r="DU15" s="1"/>
      <c r="DV15" s="1"/>
    </row>
    <row r="16" spans="1:126">
      <c r="B16" s="13">
        <v>46121</v>
      </c>
      <c r="C16" s="14">
        <v>20000</v>
      </c>
      <c r="D16" s="32">
        <v>20000</v>
      </c>
      <c r="E16" s="32">
        <v>0</v>
      </c>
      <c r="F16" s="32">
        <v>0</v>
      </c>
      <c r="G16" s="32">
        <v>0</v>
      </c>
      <c r="H16" s="40">
        <v>19.474599999999999</v>
      </c>
      <c r="I16" s="34">
        <v>19.93</v>
      </c>
      <c r="J16" s="34">
        <v>19.29</v>
      </c>
      <c r="K16" s="33">
        <v>389492</v>
      </c>
      <c r="O16" s="21"/>
      <c r="DO16" s="1"/>
      <c r="DP16" s="1"/>
      <c r="DQ16" s="1"/>
      <c r="DR16" s="1"/>
      <c r="DS16" s="1"/>
      <c r="DT16" s="1"/>
      <c r="DU16" s="1"/>
      <c r="DV16" s="1"/>
    </row>
    <row r="17" spans="2:126">
      <c r="B17" s="13">
        <v>46122</v>
      </c>
      <c r="C17" s="14">
        <v>20000</v>
      </c>
      <c r="D17" s="32">
        <v>20000</v>
      </c>
      <c r="E17" s="32">
        <v>0</v>
      </c>
      <c r="F17" s="32">
        <v>0</v>
      </c>
      <c r="G17" s="32">
        <v>0</v>
      </c>
      <c r="H17" s="40">
        <v>19.6874</v>
      </c>
      <c r="I17" s="34">
        <v>19.89</v>
      </c>
      <c r="J17" s="34">
        <v>19.47</v>
      </c>
      <c r="K17" s="33">
        <v>393748</v>
      </c>
      <c r="O17" s="21"/>
      <c r="DO17" s="1"/>
      <c r="DP17" s="1"/>
      <c r="DQ17" s="1"/>
      <c r="DR17" s="1"/>
      <c r="DS17" s="1"/>
      <c r="DT17" s="1"/>
      <c r="DU17" s="1"/>
      <c r="DV17" s="1"/>
    </row>
    <row r="18" spans="2:126">
      <c r="B18" s="13"/>
      <c r="C18" s="14"/>
      <c r="D18" s="32"/>
      <c r="E18" s="32"/>
      <c r="F18" s="32"/>
      <c r="G18" s="32"/>
      <c r="H18" s="40"/>
      <c r="I18" s="34"/>
      <c r="J18" s="34"/>
      <c r="K18" s="33"/>
      <c r="O18" s="21"/>
      <c r="DO18" s="1"/>
      <c r="DP18" s="1"/>
      <c r="DQ18" s="1"/>
      <c r="DR18" s="1"/>
      <c r="DS18" s="1"/>
      <c r="DT18" s="1"/>
      <c r="DU18" s="1"/>
      <c r="DV18" s="1"/>
    </row>
    <row r="19" spans="2:126">
      <c r="B19" s="13"/>
      <c r="C19" s="14"/>
      <c r="D19" s="32"/>
      <c r="E19" s="32"/>
      <c r="F19" s="32"/>
      <c r="G19" s="32"/>
      <c r="H19" s="40"/>
      <c r="I19" s="34"/>
      <c r="J19" s="34"/>
      <c r="K19" s="33"/>
      <c r="O19" s="21"/>
      <c r="DO19" s="1"/>
      <c r="DP19" s="1"/>
      <c r="DQ19" s="1"/>
      <c r="DR19" s="1"/>
      <c r="DS19" s="1"/>
      <c r="DT19" s="1"/>
      <c r="DU19" s="1"/>
      <c r="DV19" s="1"/>
    </row>
    <row r="20" spans="2:126">
      <c r="B20" s="13"/>
      <c r="C20" s="14"/>
      <c r="D20" s="32"/>
      <c r="E20" s="32"/>
      <c r="F20" s="32"/>
      <c r="G20" s="32"/>
      <c r="H20" s="40"/>
      <c r="I20" s="34"/>
      <c r="J20" s="34"/>
      <c r="K20" s="33"/>
      <c r="O20" s="21"/>
      <c r="DO20" s="1"/>
      <c r="DP20" s="1"/>
      <c r="DQ20" s="1"/>
      <c r="DR20" s="1"/>
      <c r="DS20" s="1"/>
      <c r="DT20" s="1"/>
      <c r="DU20" s="1"/>
      <c r="DV20" s="1"/>
    </row>
    <row r="21" spans="2:126">
      <c r="B21" s="13"/>
      <c r="C21" s="14"/>
      <c r="D21" s="32"/>
      <c r="E21" s="32"/>
      <c r="F21" s="32"/>
      <c r="G21" s="32"/>
      <c r="H21" s="40"/>
      <c r="I21" s="34"/>
      <c r="J21" s="34"/>
      <c r="K21" s="33"/>
      <c r="O21" s="21"/>
      <c r="DO21" s="1"/>
      <c r="DP21" s="1"/>
      <c r="DQ21" s="1"/>
      <c r="DR21" s="1"/>
      <c r="DS21" s="1"/>
      <c r="DT21" s="1"/>
      <c r="DU21" s="1"/>
      <c r="DV21" s="1"/>
    </row>
    <row r="22" spans="2:126">
      <c r="B22" s="13"/>
      <c r="C22" s="14"/>
      <c r="D22" s="32"/>
      <c r="E22" s="32"/>
      <c r="F22" s="32"/>
      <c r="G22" s="32"/>
      <c r="H22" s="40"/>
      <c r="I22" s="34"/>
      <c r="J22" s="34"/>
      <c r="K22" s="33"/>
      <c r="O22" s="21"/>
      <c r="DO22" s="1"/>
      <c r="DP22" s="1"/>
      <c r="DQ22" s="1"/>
      <c r="DR22" s="1"/>
      <c r="DS22" s="1"/>
      <c r="DT22" s="1"/>
      <c r="DU22" s="1"/>
      <c r="DV22" s="1"/>
    </row>
    <row r="23" spans="2:126">
      <c r="B23" s="13"/>
      <c r="C23" s="14"/>
      <c r="D23" s="32"/>
      <c r="E23" s="32"/>
      <c r="F23" s="32"/>
      <c r="G23" s="32"/>
      <c r="H23" s="40"/>
      <c r="I23" s="34"/>
      <c r="J23" s="34"/>
      <c r="K23" s="33"/>
      <c r="O23" s="21"/>
      <c r="DO23" s="1"/>
      <c r="DP23" s="1"/>
      <c r="DQ23" s="1"/>
      <c r="DR23" s="1"/>
      <c r="DS23" s="1"/>
      <c r="DT23" s="1"/>
      <c r="DU23" s="1"/>
      <c r="DV23" s="1"/>
    </row>
    <row r="24" spans="2:126">
      <c r="B24" s="13"/>
      <c r="C24" s="14"/>
      <c r="D24" s="32"/>
      <c r="E24" s="32"/>
      <c r="F24" s="32"/>
      <c r="G24" s="32"/>
      <c r="H24" s="40"/>
      <c r="I24" s="34"/>
      <c r="J24" s="34"/>
      <c r="K24" s="33"/>
      <c r="O24" s="21"/>
      <c r="DO24" s="1"/>
      <c r="DP24" s="1"/>
      <c r="DQ24" s="1"/>
      <c r="DR24" s="1"/>
      <c r="DS24" s="1"/>
      <c r="DT24" s="1"/>
      <c r="DU24" s="1"/>
      <c r="DV24" s="1"/>
    </row>
    <row r="25" spans="2:126">
      <c r="B25" s="13"/>
      <c r="C25" s="14"/>
      <c r="D25" s="32"/>
      <c r="E25" s="32"/>
      <c r="F25" s="32"/>
      <c r="G25" s="32"/>
      <c r="H25" s="40"/>
      <c r="I25" s="34"/>
      <c r="J25" s="34"/>
      <c r="K25" s="33"/>
      <c r="O25" s="21"/>
      <c r="DO25" s="1"/>
      <c r="DP25" s="1"/>
      <c r="DQ25" s="1"/>
      <c r="DR25" s="1"/>
      <c r="DS25" s="1"/>
      <c r="DT25" s="1"/>
      <c r="DU25" s="1"/>
      <c r="DV25" s="1"/>
    </row>
    <row r="26" spans="2:126">
      <c r="B26" s="13"/>
      <c r="C26" s="14"/>
      <c r="D26" s="32"/>
      <c r="E26" s="32"/>
      <c r="F26" s="32"/>
      <c r="G26" s="32"/>
      <c r="H26" s="40"/>
      <c r="I26" s="34"/>
      <c r="J26" s="34"/>
      <c r="K26" s="33"/>
      <c r="O26" s="21"/>
      <c r="DO26" s="1"/>
      <c r="DP26" s="1"/>
      <c r="DQ26" s="1"/>
      <c r="DR26" s="1"/>
      <c r="DS26" s="1"/>
      <c r="DT26" s="1"/>
      <c r="DU26" s="1"/>
      <c r="DV26" s="1"/>
    </row>
    <row r="27" spans="2:126">
      <c r="B27" s="13"/>
      <c r="C27" s="14"/>
      <c r="D27" s="32"/>
      <c r="E27" s="32"/>
      <c r="F27" s="32"/>
      <c r="G27" s="32"/>
      <c r="H27" s="40"/>
      <c r="I27" s="34"/>
      <c r="J27" s="34"/>
      <c r="K27" s="33"/>
      <c r="O27" s="21"/>
      <c r="DO27" s="1"/>
      <c r="DP27" s="1"/>
      <c r="DQ27" s="1"/>
      <c r="DR27" s="1"/>
      <c r="DS27" s="1"/>
      <c r="DT27" s="1"/>
      <c r="DU27" s="1"/>
      <c r="DV27" s="1"/>
    </row>
    <row r="28" spans="2:126">
      <c r="B28" s="13"/>
      <c r="C28" s="14"/>
      <c r="D28" s="32"/>
      <c r="E28" s="32"/>
      <c r="F28" s="32"/>
      <c r="G28" s="32"/>
      <c r="H28" s="40"/>
      <c r="I28" s="34"/>
      <c r="J28" s="34"/>
      <c r="K28" s="33"/>
      <c r="O28" s="21"/>
      <c r="DO28" s="1"/>
      <c r="DP28" s="1"/>
      <c r="DQ28" s="1"/>
      <c r="DR28" s="1"/>
      <c r="DS28" s="1"/>
      <c r="DT28" s="1"/>
      <c r="DU28" s="1"/>
      <c r="DV28" s="1"/>
    </row>
    <row r="29" spans="2:126">
      <c r="B29" s="13"/>
      <c r="C29" s="14"/>
      <c r="D29" s="32"/>
      <c r="E29" s="32"/>
      <c r="F29" s="32"/>
      <c r="G29" s="32"/>
      <c r="H29" s="40"/>
      <c r="I29" s="34"/>
      <c r="J29" s="34"/>
      <c r="K29" s="33"/>
      <c r="O29" s="21"/>
      <c r="DO29" s="1"/>
      <c r="DP29" s="1"/>
      <c r="DQ29" s="1"/>
      <c r="DR29" s="1"/>
      <c r="DS29" s="1"/>
      <c r="DT29" s="1"/>
      <c r="DU29" s="1"/>
      <c r="DV29" s="1"/>
    </row>
    <row r="30" spans="2:126">
      <c r="B30" s="13"/>
      <c r="C30" s="14"/>
      <c r="D30" s="32"/>
      <c r="E30" s="32"/>
      <c r="F30" s="32"/>
      <c r="G30" s="32"/>
      <c r="H30" s="40"/>
      <c r="I30" s="34"/>
      <c r="J30" s="34"/>
      <c r="K30" s="33"/>
      <c r="O30" s="21"/>
      <c r="DO30" s="1"/>
      <c r="DP30" s="1"/>
      <c r="DQ30" s="1"/>
      <c r="DR30" s="1"/>
      <c r="DS30" s="1"/>
      <c r="DT30" s="1"/>
      <c r="DU30" s="1"/>
      <c r="DV30" s="1"/>
    </row>
    <row r="31" spans="2:126">
      <c r="B31" s="13"/>
      <c r="C31" s="14"/>
      <c r="D31" s="32"/>
      <c r="E31" s="32"/>
      <c r="F31" s="32"/>
      <c r="G31" s="32"/>
      <c r="H31" s="40"/>
      <c r="I31" s="34"/>
      <c r="J31" s="34"/>
      <c r="K31" s="33"/>
      <c r="O31" s="21"/>
      <c r="DO31" s="1"/>
      <c r="DP31" s="1"/>
      <c r="DQ31" s="1"/>
      <c r="DR31" s="1"/>
      <c r="DS31" s="1"/>
      <c r="DT31" s="1"/>
      <c r="DU31" s="1"/>
      <c r="DV31" s="1"/>
    </row>
    <row r="32" spans="2:126">
      <c r="B32" s="13"/>
      <c r="C32" s="14"/>
      <c r="D32" s="32"/>
      <c r="E32" s="32"/>
      <c r="F32" s="32"/>
      <c r="G32" s="32"/>
      <c r="H32" s="40"/>
      <c r="I32" s="34"/>
      <c r="J32" s="34"/>
      <c r="K32" s="33"/>
      <c r="O32" s="21"/>
      <c r="DO32" s="1"/>
      <c r="DP32" s="1"/>
      <c r="DQ32" s="1"/>
      <c r="DR32" s="1"/>
      <c r="DS32" s="1"/>
      <c r="DT32" s="1"/>
      <c r="DU32" s="1"/>
      <c r="DV32" s="1"/>
    </row>
    <row r="33" spans="2:126">
      <c r="B33" s="13"/>
      <c r="C33" s="14"/>
      <c r="D33" s="32"/>
      <c r="E33" s="32"/>
      <c r="F33" s="32"/>
      <c r="G33" s="32"/>
      <c r="H33" s="40"/>
      <c r="I33" s="34"/>
      <c r="J33" s="34"/>
      <c r="K33" s="33"/>
      <c r="O33" s="21"/>
      <c r="DO33" s="1"/>
      <c r="DP33" s="1"/>
      <c r="DQ33" s="1"/>
      <c r="DR33" s="1"/>
      <c r="DS33" s="1"/>
      <c r="DT33" s="1"/>
      <c r="DU33" s="1"/>
      <c r="DV33" s="1"/>
    </row>
    <row r="34" spans="2:126">
      <c r="B34" s="13"/>
      <c r="C34" s="14"/>
      <c r="D34" s="32"/>
      <c r="E34" s="32"/>
      <c r="F34" s="32"/>
      <c r="G34" s="32"/>
      <c r="H34" s="40"/>
      <c r="I34" s="34"/>
      <c r="J34" s="34"/>
      <c r="K34" s="33"/>
      <c r="O34" s="21"/>
      <c r="DO34" s="1"/>
      <c r="DP34" s="1"/>
      <c r="DQ34" s="1"/>
      <c r="DR34" s="1"/>
      <c r="DS34" s="1"/>
      <c r="DT34" s="1"/>
      <c r="DU34" s="1"/>
      <c r="DV34" s="1"/>
    </row>
    <row r="35" spans="2:126">
      <c r="B35" s="13"/>
      <c r="C35" s="14"/>
      <c r="D35" s="32"/>
      <c r="E35" s="32"/>
      <c r="F35" s="32"/>
      <c r="G35" s="32"/>
      <c r="H35" s="40"/>
      <c r="I35" s="34"/>
      <c r="J35" s="34"/>
      <c r="K35" s="33"/>
      <c r="O35" s="21"/>
      <c r="DO35" s="1"/>
      <c r="DP35" s="1"/>
      <c r="DQ35" s="1"/>
      <c r="DR35" s="1"/>
      <c r="DS35" s="1"/>
      <c r="DT35" s="1"/>
      <c r="DU35" s="1"/>
      <c r="DV35" s="1"/>
    </row>
    <row r="36" spans="2:126">
      <c r="B36" s="13"/>
      <c r="C36" s="14"/>
      <c r="D36" s="32"/>
      <c r="E36" s="32"/>
      <c r="F36" s="32"/>
      <c r="G36" s="32"/>
      <c r="H36" s="40"/>
      <c r="I36" s="34"/>
      <c r="J36" s="34"/>
      <c r="K36" s="33"/>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1783"/>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19</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30000</v>
      </c>
      <c r="D7" s="24">
        <f>+SUMPRODUCT(C8:C19156,D8:D19156)/C7</f>
        <v>19.312545333333318</v>
      </c>
      <c r="E7" s="8" t="s">
        <v>0</v>
      </c>
      <c r="F7" s="30"/>
      <c r="H7" s="25"/>
    </row>
    <row r="8" spans="1:8">
      <c r="B8" s="41">
        <v>46119.334848067127</v>
      </c>
      <c r="C8" s="42">
        <v>164</v>
      </c>
      <c r="D8" s="43">
        <v>19.29</v>
      </c>
      <c r="E8" s="43" t="s">
        <v>0</v>
      </c>
      <c r="F8" s="43" t="s">
        <v>27</v>
      </c>
    </row>
    <row r="9" spans="1:8">
      <c r="B9" s="41">
        <v>46119.336520104167</v>
      </c>
      <c r="C9" s="42">
        <v>301</v>
      </c>
      <c r="D9" s="43">
        <v>19.23</v>
      </c>
      <c r="E9" s="43" t="s">
        <v>0</v>
      </c>
      <c r="F9" s="43" t="s">
        <v>27</v>
      </c>
    </row>
    <row r="10" spans="1:8">
      <c r="B10" s="41">
        <v>46119.337309340277</v>
      </c>
      <c r="C10" s="42">
        <v>92</v>
      </c>
      <c r="D10" s="43">
        <v>19.239999999999998</v>
      </c>
      <c r="E10" s="43" t="s">
        <v>0</v>
      </c>
      <c r="F10" s="43" t="s">
        <v>27</v>
      </c>
    </row>
    <row r="11" spans="1:8">
      <c r="B11" s="41">
        <v>46119.337309340277</v>
      </c>
      <c r="C11" s="42">
        <v>129</v>
      </c>
      <c r="D11" s="43">
        <v>19.239999999999998</v>
      </c>
      <c r="E11" s="43" t="s">
        <v>0</v>
      </c>
      <c r="F11" s="43" t="s">
        <v>27</v>
      </c>
    </row>
    <row r="12" spans="1:8">
      <c r="B12" s="41">
        <v>46119.338215509255</v>
      </c>
      <c r="C12" s="42">
        <v>90</v>
      </c>
      <c r="D12" s="43">
        <v>19.190000000000001</v>
      </c>
      <c r="E12" s="43" t="s">
        <v>0</v>
      </c>
      <c r="F12" s="43" t="s">
        <v>27</v>
      </c>
    </row>
    <row r="13" spans="1:8">
      <c r="B13" s="41">
        <v>46119.339516087959</v>
      </c>
      <c r="C13" s="42">
        <v>316</v>
      </c>
      <c r="D13" s="43">
        <v>19.2</v>
      </c>
      <c r="E13" s="43" t="s">
        <v>0</v>
      </c>
      <c r="F13" s="43" t="s">
        <v>27</v>
      </c>
    </row>
    <row r="14" spans="1:8">
      <c r="B14" s="41">
        <v>46119.341227118057</v>
      </c>
      <c r="C14" s="42">
        <v>333</v>
      </c>
      <c r="D14" s="43">
        <v>19.170000000000002</v>
      </c>
      <c r="E14" s="43" t="s">
        <v>0</v>
      </c>
      <c r="F14" s="43" t="s">
        <v>27</v>
      </c>
    </row>
    <row r="15" spans="1:8">
      <c r="B15" s="41">
        <v>46119.342597835646</v>
      </c>
      <c r="C15" s="42">
        <v>105</v>
      </c>
      <c r="D15" s="43">
        <v>19.149999999999999</v>
      </c>
      <c r="E15" s="43" t="s">
        <v>0</v>
      </c>
      <c r="F15" s="43" t="s">
        <v>27</v>
      </c>
    </row>
    <row r="16" spans="1:8">
      <c r="B16" s="41">
        <v>46119.343018020831</v>
      </c>
      <c r="C16" s="42">
        <v>90</v>
      </c>
      <c r="D16" s="43">
        <v>19.13</v>
      </c>
      <c r="E16" s="43" t="s">
        <v>0</v>
      </c>
      <c r="F16" s="43" t="s">
        <v>27</v>
      </c>
    </row>
    <row r="17" spans="2:6">
      <c r="B17" s="41">
        <v>46119.344115509259</v>
      </c>
      <c r="C17" s="42">
        <v>100</v>
      </c>
      <c r="D17" s="43">
        <v>19.079999999999998</v>
      </c>
      <c r="E17" s="43" t="s">
        <v>0</v>
      </c>
      <c r="F17" s="43" t="s">
        <v>27</v>
      </c>
    </row>
    <row r="18" spans="2:6">
      <c r="B18" s="41">
        <v>46119.347789618056</v>
      </c>
      <c r="C18" s="42">
        <v>442</v>
      </c>
      <c r="D18" s="43">
        <v>19.170000000000002</v>
      </c>
      <c r="E18" s="43" t="s">
        <v>0</v>
      </c>
      <c r="F18" s="43" t="s">
        <v>27</v>
      </c>
    </row>
    <row r="19" spans="2:6">
      <c r="B19" s="41">
        <v>46119.349021759255</v>
      </c>
      <c r="C19" s="42">
        <v>138</v>
      </c>
      <c r="D19" s="43">
        <v>19.170000000000002</v>
      </c>
      <c r="E19" s="43" t="s">
        <v>0</v>
      </c>
      <c r="F19" s="43" t="s">
        <v>27</v>
      </c>
    </row>
    <row r="20" spans="2:6">
      <c r="B20" s="41">
        <v>46119.351346099538</v>
      </c>
      <c r="C20" s="42">
        <v>184</v>
      </c>
      <c r="D20" s="43">
        <v>19.149999999999999</v>
      </c>
      <c r="E20" s="43" t="s">
        <v>0</v>
      </c>
      <c r="F20" s="43" t="s">
        <v>27</v>
      </c>
    </row>
    <row r="21" spans="2:6">
      <c r="B21" s="41">
        <v>46119.352604432868</v>
      </c>
      <c r="C21" s="42">
        <v>120</v>
      </c>
      <c r="D21" s="43">
        <v>19.149999999999999</v>
      </c>
      <c r="E21" s="43" t="s">
        <v>0</v>
      </c>
      <c r="F21" s="43" t="s">
        <v>27</v>
      </c>
    </row>
    <row r="22" spans="2:6">
      <c r="B22" s="41">
        <v>46119.354324652777</v>
      </c>
      <c r="C22" s="42">
        <v>186</v>
      </c>
      <c r="D22" s="43">
        <v>19.149999999999999</v>
      </c>
      <c r="E22" s="43" t="s">
        <v>0</v>
      </c>
      <c r="F22" s="43" t="s">
        <v>27</v>
      </c>
    </row>
    <row r="23" spans="2:6">
      <c r="B23" s="41">
        <v>46119.356400729164</v>
      </c>
      <c r="C23" s="42">
        <v>23</v>
      </c>
      <c r="D23" s="43">
        <v>19.149999999999999</v>
      </c>
      <c r="E23" s="43" t="s">
        <v>0</v>
      </c>
      <c r="F23" s="43" t="s">
        <v>27</v>
      </c>
    </row>
    <row r="24" spans="2:6">
      <c r="B24" s="41">
        <v>46119.356400729164</v>
      </c>
      <c r="C24" s="42">
        <v>111</v>
      </c>
      <c r="D24" s="43">
        <v>19.149999999999999</v>
      </c>
      <c r="E24" s="43" t="s">
        <v>0</v>
      </c>
      <c r="F24" s="43" t="s">
        <v>27</v>
      </c>
    </row>
    <row r="25" spans="2:6">
      <c r="B25" s="41">
        <v>46119.357722141205</v>
      </c>
      <c r="C25" s="42">
        <v>79</v>
      </c>
      <c r="D25" s="43">
        <v>19.190000000000001</v>
      </c>
      <c r="E25" s="43" t="s">
        <v>0</v>
      </c>
      <c r="F25" s="43" t="s">
        <v>27</v>
      </c>
    </row>
    <row r="26" spans="2:6">
      <c r="B26" s="41">
        <v>46119.359386840275</v>
      </c>
      <c r="C26" s="42">
        <v>117</v>
      </c>
      <c r="D26" s="43">
        <v>19.190000000000001</v>
      </c>
      <c r="E26" s="43" t="s">
        <v>0</v>
      </c>
      <c r="F26" s="43" t="s">
        <v>27</v>
      </c>
    </row>
    <row r="27" spans="2:6">
      <c r="B27" s="41">
        <v>46119.363329780092</v>
      </c>
      <c r="C27" s="42">
        <v>338</v>
      </c>
      <c r="D27" s="43">
        <v>19.23</v>
      </c>
      <c r="E27" s="43" t="s">
        <v>0</v>
      </c>
      <c r="F27" s="43" t="s">
        <v>27</v>
      </c>
    </row>
    <row r="28" spans="2:6">
      <c r="B28" s="41">
        <v>46119.368006712961</v>
      </c>
      <c r="C28" s="42">
        <v>364</v>
      </c>
      <c r="D28" s="43">
        <v>19.329999999999998</v>
      </c>
      <c r="E28" s="43" t="s">
        <v>0</v>
      </c>
      <c r="F28" s="43" t="s">
        <v>27</v>
      </c>
    </row>
    <row r="29" spans="2:6">
      <c r="B29" s="41">
        <v>46119.370825150458</v>
      </c>
      <c r="C29" s="42">
        <v>1</v>
      </c>
      <c r="D29" s="43">
        <v>19.309999999999999</v>
      </c>
      <c r="E29" s="43" t="s">
        <v>0</v>
      </c>
      <c r="F29" s="43" t="s">
        <v>27</v>
      </c>
    </row>
    <row r="30" spans="2:6">
      <c r="B30" s="41">
        <v>46119.370825196755</v>
      </c>
      <c r="C30" s="42">
        <v>100</v>
      </c>
      <c r="D30" s="43">
        <v>19.309999999999999</v>
      </c>
      <c r="E30" s="43" t="s">
        <v>0</v>
      </c>
      <c r="F30" s="43" t="s">
        <v>27</v>
      </c>
    </row>
    <row r="31" spans="2:6">
      <c r="B31" s="41">
        <v>46119.370825196755</v>
      </c>
      <c r="C31" s="42">
        <v>100</v>
      </c>
      <c r="D31" s="43">
        <v>19.309999999999999</v>
      </c>
      <c r="E31" s="43" t="s">
        <v>0</v>
      </c>
      <c r="F31" s="43" t="s">
        <v>27</v>
      </c>
    </row>
    <row r="32" spans="2:6">
      <c r="B32" s="41">
        <v>46119.370825312501</v>
      </c>
      <c r="C32" s="42">
        <v>66</v>
      </c>
      <c r="D32" s="43">
        <v>19.309999999999999</v>
      </c>
      <c r="E32" s="43" t="s">
        <v>0</v>
      </c>
      <c r="F32" s="43" t="s">
        <v>27</v>
      </c>
    </row>
    <row r="33" spans="2:6">
      <c r="B33" s="41">
        <v>46119.372097222222</v>
      </c>
      <c r="C33" s="42">
        <v>45</v>
      </c>
      <c r="D33" s="43">
        <v>19.34</v>
      </c>
      <c r="E33" s="43" t="s">
        <v>0</v>
      </c>
      <c r="F33" s="43" t="s">
        <v>27</v>
      </c>
    </row>
    <row r="34" spans="2:6">
      <c r="B34" s="41">
        <v>46119.372097222222</v>
      </c>
      <c r="C34" s="42">
        <v>144</v>
      </c>
      <c r="D34" s="43">
        <v>19.34</v>
      </c>
      <c r="E34" s="43" t="s">
        <v>0</v>
      </c>
      <c r="F34" s="43" t="s">
        <v>27</v>
      </c>
    </row>
    <row r="35" spans="2:6">
      <c r="B35" s="41">
        <v>46119.373702314813</v>
      </c>
      <c r="C35" s="42">
        <v>122</v>
      </c>
      <c r="D35" s="43">
        <v>19.34</v>
      </c>
      <c r="E35" s="43" t="s">
        <v>0</v>
      </c>
      <c r="F35" s="43" t="s">
        <v>27</v>
      </c>
    </row>
    <row r="36" spans="2:6">
      <c r="B36" s="41">
        <v>46119.375092858798</v>
      </c>
      <c r="C36" s="42">
        <v>88</v>
      </c>
      <c r="D36" s="43">
        <v>19.37</v>
      </c>
      <c r="E36" s="43" t="s">
        <v>0</v>
      </c>
      <c r="F36" s="43" t="s">
        <v>27</v>
      </c>
    </row>
    <row r="37" spans="2:6">
      <c r="B37" s="41">
        <v>46119.377124224535</v>
      </c>
      <c r="C37" s="42">
        <v>204</v>
      </c>
      <c r="D37" s="43">
        <v>19.43</v>
      </c>
      <c r="E37" s="43" t="s">
        <v>0</v>
      </c>
      <c r="F37" s="43" t="s">
        <v>27</v>
      </c>
    </row>
    <row r="38" spans="2:6">
      <c r="B38" s="41">
        <v>46119.378414618055</v>
      </c>
      <c r="C38" s="42">
        <v>149</v>
      </c>
      <c r="D38" s="43">
        <v>19.399999999999999</v>
      </c>
      <c r="E38" s="43" t="s">
        <v>0</v>
      </c>
      <c r="F38" s="43" t="s">
        <v>27</v>
      </c>
    </row>
    <row r="39" spans="2:6">
      <c r="B39" s="41">
        <v>46119.379834409723</v>
      </c>
      <c r="C39" s="42">
        <v>109</v>
      </c>
      <c r="D39" s="43">
        <v>19.36</v>
      </c>
      <c r="E39" s="43" t="s">
        <v>0</v>
      </c>
      <c r="F39" s="43" t="s">
        <v>27</v>
      </c>
    </row>
    <row r="40" spans="2:6">
      <c r="B40" s="41">
        <v>46119.381202349534</v>
      </c>
      <c r="C40" s="42">
        <v>146</v>
      </c>
      <c r="D40" s="43">
        <v>19.36</v>
      </c>
      <c r="E40" s="43" t="s">
        <v>0</v>
      </c>
      <c r="F40" s="43" t="s">
        <v>27</v>
      </c>
    </row>
    <row r="41" spans="2:6">
      <c r="B41" s="41">
        <v>46119.38588144676</v>
      </c>
      <c r="C41" s="42">
        <v>364</v>
      </c>
      <c r="D41" s="43">
        <v>19.489999999999998</v>
      </c>
      <c r="E41" s="43" t="s">
        <v>0</v>
      </c>
      <c r="F41" s="43" t="s">
        <v>27</v>
      </c>
    </row>
    <row r="42" spans="2:6">
      <c r="B42" s="41">
        <v>46119.387394097219</v>
      </c>
      <c r="C42" s="42">
        <v>84</v>
      </c>
      <c r="D42" s="43">
        <v>19.489999999999998</v>
      </c>
      <c r="E42" s="43" t="s">
        <v>0</v>
      </c>
      <c r="F42" s="43" t="s">
        <v>27</v>
      </c>
    </row>
    <row r="43" spans="2:6">
      <c r="B43" s="41">
        <v>46119.390980208329</v>
      </c>
      <c r="C43" s="42">
        <v>278</v>
      </c>
      <c r="D43" s="43">
        <v>19.559999999999999</v>
      </c>
      <c r="E43" s="43" t="s">
        <v>0</v>
      </c>
      <c r="F43" s="43" t="s">
        <v>27</v>
      </c>
    </row>
    <row r="44" spans="2:6">
      <c r="B44" s="41">
        <v>46119.392577233797</v>
      </c>
      <c r="C44" s="42">
        <v>226</v>
      </c>
      <c r="D44" s="43">
        <v>19.600000000000001</v>
      </c>
      <c r="E44" s="43" t="s">
        <v>0</v>
      </c>
      <c r="F44" s="43" t="s">
        <v>27</v>
      </c>
    </row>
    <row r="45" spans="2:6">
      <c r="B45" s="41">
        <v>46119.394421874997</v>
      </c>
      <c r="C45" s="42">
        <v>72</v>
      </c>
      <c r="D45" s="43">
        <v>19.600000000000001</v>
      </c>
      <c r="E45" s="43" t="s">
        <v>0</v>
      </c>
      <c r="F45" s="43" t="s">
        <v>27</v>
      </c>
    </row>
    <row r="46" spans="2:6">
      <c r="B46" s="41">
        <v>46119.396820104164</v>
      </c>
      <c r="C46" s="42">
        <v>216</v>
      </c>
      <c r="D46" s="43">
        <v>19.579999999999998</v>
      </c>
      <c r="E46" s="43" t="s">
        <v>0</v>
      </c>
      <c r="F46" s="43" t="s">
        <v>27</v>
      </c>
    </row>
    <row r="47" spans="2:6">
      <c r="B47" s="41">
        <v>46119.39862792824</v>
      </c>
      <c r="C47" s="42">
        <v>138</v>
      </c>
      <c r="D47" s="43">
        <v>19.59</v>
      </c>
      <c r="E47" s="43" t="s">
        <v>0</v>
      </c>
      <c r="F47" s="43" t="s">
        <v>27</v>
      </c>
    </row>
    <row r="48" spans="2:6">
      <c r="B48" s="41">
        <v>46119.399931481479</v>
      </c>
      <c r="C48" s="42">
        <v>78</v>
      </c>
      <c r="D48" s="43">
        <v>19.579999999999998</v>
      </c>
      <c r="E48" s="43" t="s">
        <v>0</v>
      </c>
      <c r="F48" s="43" t="s">
        <v>27</v>
      </c>
    </row>
    <row r="49" spans="2:6">
      <c r="B49" s="41">
        <v>46119.402211261571</v>
      </c>
      <c r="C49" s="42">
        <v>91</v>
      </c>
      <c r="D49" s="43">
        <v>19.57</v>
      </c>
      <c r="E49" s="43" t="s">
        <v>0</v>
      </c>
      <c r="F49" s="43" t="s">
        <v>27</v>
      </c>
    </row>
    <row r="50" spans="2:6">
      <c r="B50" s="41">
        <v>46119.403518715277</v>
      </c>
      <c r="C50" s="42">
        <v>77</v>
      </c>
      <c r="D50" s="43">
        <v>19.559999999999999</v>
      </c>
      <c r="E50" s="43" t="s">
        <v>0</v>
      </c>
      <c r="F50" s="43" t="s">
        <v>27</v>
      </c>
    </row>
    <row r="51" spans="2:6">
      <c r="B51" s="41">
        <v>46119.407401585646</v>
      </c>
      <c r="C51" s="42">
        <v>144</v>
      </c>
      <c r="D51" s="43">
        <v>19.54</v>
      </c>
      <c r="E51" s="43" t="s">
        <v>0</v>
      </c>
      <c r="F51" s="43" t="s">
        <v>27</v>
      </c>
    </row>
    <row r="52" spans="2:6">
      <c r="B52" s="41">
        <v>46119.408454317127</v>
      </c>
      <c r="C52" s="42">
        <v>105</v>
      </c>
      <c r="D52" s="43">
        <v>19.46</v>
      </c>
      <c r="E52" s="43" t="s">
        <v>0</v>
      </c>
      <c r="F52" s="43" t="s">
        <v>27</v>
      </c>
    </row>
    <row r="53" spans="2:6">
      <c r="B53" s="41">
        <v>46119.409585381945</v>
      </c>
      <c r="C53" s="42">
        <v>43</v>
      </c>
      <c r="D53" s="43">
        <v>19.45</v>
      </c>
      <c r="E53" s="43" t="s">
        <v>0</v>
      </c>
      <c r="F53" s="43" t="s">
        <v>27</v>
      </c>
    </row>
    <row r="54" spans="2:6">
      <c r="B54" s="41">
        <v>46119.409585416666</v>
      </c>
      <c r="C54" s="42">
        <v>44</v>
      </c>
      <c r="D54" s="43">
        <v>19.45</v>
      </c>
      <c r="E54" s="43" t="s">
        <v>0</v>
      </c>
      <c r="F54" s="43" t="s">
        <v>27</v>
      </c>
    </row>
    <row r="55" spans="2:6">
      <c r="B55" s="41">
        <v>46119.411113854163</v>
      </c>
      <c r="C55" s="42">
        <v>244</v>
      </c>
      <c r="D55" s="43">
        <v>19.45</v>
      </c>
      <c r="E55" s="43" t="s">
        <v>0</v>
      </c>
      <c r="F55" s="43" t="s">
        <v>27</v>
      </c>
    </row>
    <row r="56" spans="2:6">
      <c r="B56" s="41">
        <v>46119.412442395835</v>
      </c>
      <c r="C56" s="42">
        <v>110</v>
      </c>
      <c r="D56" s="43">
        <v>19.46</v>
      </c>
      <c r="E56" s="43" t="s">
        <v>0</v>
      </c>
      <c r="F56" s="43" t="s">
        <v>27</v>
      </c>
    </row>
    <row r="57" spans="2:6">
      <c r="B57" s="41">
        <v>46119.413799270835</v>
      </c>
      <c r="C57" s="42">
        <v>143</v>
      </c>
      <c r="D57" s="43">
        <v>19.46</v>
      </c>
      <c r="E57" s="43" t="s">
        <v>0</v>
      </c>
      <c r="F57" s="43" t="s">
        <v>27</v>
      </c>
    </row>
    <row r="58" spans="2:6">
      <c r="B58" s="41">
        <v>46119.417153668983</v>
      </c>
      <c r="C58" s="42">
        <v>103</v>
      </c>
      <c r="D58" s="43">
        <v>19.45</v>
      </c>
      <c r="E58" s="43" t="s">
        <v>0</v>
      </c>
      <c r="F58" s="43" t="s">
        <v>27</v>
      </c>
    </row>
    <row r="59" spans="2:6">
      <c r="B59" s="41">
        <v>46119.418433136569</v>
      </c>
      <c r="C59" s="42">
        <v>52</v>
      </c>
      <c r="D59" s="43">
        <v>19.45</v>
      </c>
      <c r="E59" s="43" t="s">
        <v>0</v>
      </c>
      <c r="F59" s="43" t="s">
        <v>27</v>
      </c>
    </row>
    <row r="60" spans="2:6">
      <c r="B60" s="41">
        <v>46119.418433136569</v>
      </c>
      <c r="C60" s="42">
        <v>82</v>
      </c>
      <c r="D60" s="43">
        <v>19.45</v>
      </c>
      <c r="E60" s="43" t="s">
        <v>0</v>
      </c>
      <c r="F60" s="43" t="s">
        <v>27</v>
      </c>
    </row>
    <row r="61" spans="2:6">
      <c r="B61" s="41">
        <v>46119.419954745368</v>
      </c>
      <c r="C61" s="42">
        <v>131</v>
      </c>
      <c r="D61" s="43">
        <v>19.45</v>
      </c>
      <c r="E61" s="43" t="s">
        <v>0</v>
      </c>
      <c r="F61" s="43" t="s">
        <v>27</v>
      </c>
    </row>
    <row r="62" spans="2:6">
      <c r="B62" s="41">
        <v>46119.421499108794</v>
      </c>
      <c r="C62" s="42">
        <v>79</v>
      </c>
      <c r="D62" s="43">
        <v>19.45</v>
      </c>
      <c r="E62" s="43" t="s">
        <v>0</v>
      </c>
      <c r="F62" s="43" t="s">
        <v>27</v>
      </c>
    </row>
    <row r="63" spans="2:6">
      <c r="B63" s="41">
        <v>46119.423194710645</v>
      </c>
      <c r="C63" s="42">
        <v>39</v>
      </c>
      <c r="D63" s="43">
        <v>19.45</v>
      </c>
      <c r="E63" s="43" t="s">
        <v>0</v>
      </c>
      <c r="F63" s="43" t="s">
        <v>27</v>
      </c>
    </row>
    <row r="64" spans="2:6">
      <c r="B64" s="41">
        <v>46119.423194710645</v>
      </c>
      <c r="C64" s="42">
        <v>41</v>
      </c>
      <c r="D64" s="43">
        <v>19.45</v>
      </c>
      <c r="E64" s="43" t="s">
        <v>0</v>
      </c>
      <c r="F64" s="43" t="s">
        <v>27</v>
      </c>
    </row>
    <row r="65" spans="2:6">
      <c r="B65" s="41">
        <v>46119.426372187496</v>
      </c>
      <c r="C65" s="42">
        <v>80</v>
      </c>
      <c r="D65" s="43">
        <v>19.52</v>
      </c>
      <c r="E65" s="43" t="s">
        <v>0</v>
      </c>
      <c r="F65" s="43" t="s">
        <v>27</v>
      </c>
    </row>
    <row r="66" spans="2:6">
      <c r="B66" s="41">
        <v>46119.428113541668</v>
      </c>
      <c r="C66" s="42">
        <v>17</v>
      </c>
      <c r="D66" s="43">
        <v>19.52</v>
      </c>
      <c r="E66" s="43" t="s">
        <v>0</v>
      </c>
      <c r="F66" s="43" t="s">
        <v>27</v>
      </c>
    </row>
    <row r="67" spans="2:6">
      <c r="B67" s="41">
        <v>46119.433518784717</v>
      </c>
      <c r="C67" s="42">
        <v>328</v>
      </c>
      <c r="D67" s="43">
        <v>19.600000000000001</v>
      </c>
      <c r="E67" s="43" t="s">
        <v>0</v>
      </c>
      <c r="F67" s="43" t="s">
        <v>27</v>
      </c>
    </row>
    <row r="68" spans="2:6">
      <c r="B68" s="41">
        <v>46119.433518831014</v>
      </c>
      <c r="C68" s="42">
        <v>105</v>
      </c>
      <c r="D68" s="43">
        <v>19.600000000000001</v>
      </c>
      <c r="E68" s="43" t="s">
        <v>0</v>
      </c>
      <c r="F68" s="43" t="s">
        <v>27</v>
      </c>
    </row>
    <row r="69" spans="2:6">
      <c r="B69" s="41">
        <v>46119.435026817126</v>
      </c>
      <c r="C69" s="42">
        <v>126</v>
      </c>
      <c r="D69" s="43">
        <v>19.600000000000001</v>
      </c>
      <c r="E69" s="43" t="s">
        <v>0</v>
      </c>
      <c r="F69" s="43" t="s">
        <v>27</v>
      </c>
    </row>
    <row r="70" spans="2:6">
      <c r="B70" s="41">
        <v>46119.437286608794</v>
      </c>
      <c r="C70" s="42">
        <v>120</v>
      </c>
      <c r="D70" s="43">
        <v>19.59</v>
      </c>
      <c r="E70" s="43" t="s">
        <v>0</v>
      </c>
      <c r="F70" s="43" t="s">
        <v>27</v>
      </c>
    </row>
    <row r="71" spans="2:6">
      <c r="B71" s="41">
        <v>46119.439326817126</v>
      </c>
      <c r="C71" s="42">
        <v>105</v>
      </c>
      <c r="D71" s="43">
        <v>19.600000000000001</v>
      </c>
      <c r="E71" s="43" t="s">
        <v>0</v>
      </c>
      <c r="F71" s="43" t="s">
        <v>27</v>
      </c>
    </row>
    <row r="72" spans="2:6">
      <c r="B72" s="41">
        <v>46119.442494178242</v>
      </c>
      <c r="C72" s="42">
        <v>117</v>
      </c>
      <c r="D72" s="43">
        <v>19.57</v>
      </c>
      <c r="E72" s="43" t="s">
        <v>0</v>
      </c>
      <c r="F72" s="43" t="s">
        <v>27</v>
      </c>
    </row>
    <row r="73" spans="2:6">
      <c r="B73" s="41">
        <v>46119.443827280091</v>
      </c>
      <c r="C73" s="42">
        <v>75</v>
      </c>
      <c r="D73" s="43">
        <v>19.559999999999999</v>
      </c>
      <c r="E73" s="43" t="s">
        <v>0</v>
      </c>
      <c r="F73" s="43" t="s">
        <v>27</v>
      </c>
    </row>
    <row r="74" spans="2:6">
      <c r="B74" s="41">
        <v>46119.446133182872</v>
      </c>
      <c r="C74" s="42">
        <v>117</v>
      </c>
      <c r="D74" s="43">
        <v>19.559999999999999</v>
      </c>
      <c r="E74" s="43" t="s">
        <v>0</v>
      </c>
      <c r="F74" s="43" t="s">
        <v>27</v>
      </c>
    </row>
    <row r="75" spans="2:6">
      <c r="B75" s="41">
        <v>46119.447593020828</v>
      </c>
      <c r="C75" s="42">
        <v>48</v>
      </c>
      <c r="D75" s="43">
        <v>19.559999999999999</v>
      </c>
      <c r="E75" s="43" t="s">
        <v>0</v>
      </c>
      <c r="F75" s="43" t="s">
        <v>27</v>
      </c>
    </row>
    <row r="76" spans="2:6">
      <c r="B76" s="41">
        <v>46119.447593020828</v>
      </c>
      <c r="C76" s="42">
        <v>61</v>
      </c>
      <c r="D76" s="43">
        <v>19.559999999999999</v>
      </c>
      <c r="E76" s="43" t="s">
        <v>0</v>
      </c>
      <c r="F76" s="43" t="s">
        <v>27</v>
      </c>
    </row>
    <row r="77" spans="2:6">
      <c r="B77" s="41">
        <v>46119.449316979168</v>
      </c>
      <c r="C77" s="42">
        <v>115</v>
      </c>
      <c r="D77" s="43">
        <v>19.52</v>
      </c>
      <c r="E77" s="43" t="s">
        <v>0</v>
      </c>
      <c r="F77" s="43" t="s">
        <v>27</v>
      </c>
    </row>
    <row r="78" spans="2:6">
      <c r="B78" s="41">
        <v>46119.451307604162</v>
      </c>
      <c r="C78" s="42">
        <v>85</v>
      </c>
      <c r="D78" s="43">
        <v>19.52</v>
      </c>
      <c r="E78" s="43" t="s">
        <v>0</v>
      </c>
      <c r="F78" s="43" t="s">
        <v>27</v>
      </c>
    </row>
    <row r="79" spans="2:6">
      <c r="B79" s="41">
        <v>46119.458521180553</v>
      </c>
      <c r="C79" s="42">
        <v>139</v>
      </c>
      <c r="D79" s="43">
        <v>19.52</v>
      </c>
      <c r="E79" s="43" t="s">
        <v>0</v>
      </c>
      <c r="F79" s="43" t="s">
        <v>27</v>
      </c>
    </row>
    <row r="80" spans="2:6">
      <c r="B80" s="41">
        <v>46119.458521180553</v>
      </c>
      <c r="C80" s="42">
        <v>164</v>
      </c>
      <c r="D80" s="43">
        <v>19.52</v>
      </c>
      <c r="E80" s="43" t="s">
        <v>0</v>
      </c>
      <c r="F80" s="43" t="s">
        <v>27</v>
      </c>
    </row>
    <row r="81" spans="2:6">
      <c r="B81" s="41">
        <v>46119.458521261571</v>
      </c>
      <c r="C81" s="42">
        <v>97</v>
      </c>
      <c r="D81" s="43">
        <v>19.52</v>
      </c>
      <c r="E81" s="43" t="s">
        <v>0</v>
      </c>
      <c r="F81" s="43" t="s">
        <v>27</v>
      </c>
    </row>
    <row r="82" spans="2:6">
      <c r="B82" s="41">
        <v>46119.460161574076</v>
      </c>
      <c r="C82" s="42">
        <v>79</v>
      </c>
      <c r="D82" s="43">
        <v>19.510000000000002</v>
      </c>
      <c r="E82" s="43" t="s">
        <v>0</v>
      </c>
      <c r="F82" s="43" t="s">
        <v>27</v>
      </c>
    </row>
    <row r="83" spans="2:6">
      <c r="B83" s="41">
        <v>46119.462586956019</v>
      </c>
      <c r="C83" s="42">
        <v>21</v>
      </c>
      <c r="D83" s="43">
        <v>19.52</v>
      </c>
      <c r="E83" s="43" t="s">
        <v>0</v>
      </c>
      <c r="F83" s="43" t="s">
        <v>27</v>
      </c>
    </row>
    <row r="84" spans="2:6">
      <c r="B84" s="41">
        <v>46119.462586956019</v>
      </c>
      <c r="C84" s="42">
        <v>89</v>
      </c>
      <c r="D84" s="43">
        <v>19.52</v>
      </c>
      <c r="E84" s="43" t="s">
        <v>0</v>
      </c>
      <c r="F84" s="43" t="s">
        <v>27</v>
      </c>
    </row>
    <row r="85" spans="2:6">
      <c r="B85" s="41">
        <v>46119.463722719905</v>
      </c>
      <c r="C85" s="42">
        <v>164</v>
      </c>
      <c r="D85" s="43">
        <v>19.5</v>
      </c>
      <c r="E85" s="43" t="s">
        <v>0</v>
      </c>
      <c r="F85" s="43" t="s">
        <v>27</v>
      </c>
    </row>
    <row r="86" spans="2:6">
      <c r="B86" s="41">
        <v>46119.464864930553</v>
      </c>
      <c r="C86" s="42">
        <v>118</v>
      </c>
      <c r="D86" s="43">
        <v>19.48</v>
      </c>
      <c r="E86" s="43" t="s">
        <v>0</v>
      </c>
      <c r="F86" s="43" t="s">
        <v>27</v>
      </c>
    </row>
    <row r="87" spans="2:6">
      <c r="B87" s="41">
        <v>46119.467240706013</v>
      </c>
      <c r="C87" s="42">
        <v>26</v>
      </c>
      <c r="D87" s="43">
        <v>19.489999999999998</v>
      </c>
      <c r="E87" s="43" t="s">
        <v>0</v>
      </c>
      <c r="F87" s="43" t="s">
        <v>27</v>
      </c>
    </row>
    <row r="88" spans="2:6">
      <c r="B88" s="41">
        <v>46119.467731168981</v>
      </c>
      <c r="C88" s="42">
        <v>84</v>
      </c>
      <c r="D88" s="43">
        <v>19.489999999999998</v>
      </c>
      <c r="E88" s="43" t="s">
        <v>0</v>
      </c>
      <c r="F88" s="43" t="s">
        <v>27</v>
      </c>
    </row>
    <row r="89" spans="2:6">
      <c r="B89" s="41">
        <v>46119.469229479168</v>
      </c>
      <c r="C89" s="42">
        <v>112</v>
      </c>
      <c r="D89" s="43">
        <v>19.489999999999998</v>
      </c>
      <c r="E89" s="43" t="s">
        <v>0</v>
      </c>
      <c r="F89" s="43" t="s">
        <v>27</v>
      </c>
    </row>
    <row r="90" spans="2:6">
      <c r="B90" s="41">
        <v>46119.470648414353</v>
      </c>
      <c r="C90" s="42">
        <v>108</v>
      </c>
      <c r="D90" s="43">
        <v>19.489999999999998</v>
      </c>
      <c r="E90" s="43" t="s">
        <v>0</v>
      </c>
      <c r="F90" s="43" t="s">
        <v>27</v>
      </c>
    </row>
    <row r="91" spans="2:6">
      <c r="B91" s="41">
        <v>46119.475994594904</v>
      </c>
      <c r="C91" s="42">
        <v>129</v>
      </c>
      <c r="D91" s="43">
        <v>19.54</v>
      </c>
      <c r="E91" s="43" t="s">
        <v>0</v>
      </c>
      <c r="F91" s="43" t="s">
        <v>27</v>
      </c>
    </row>
    <row r="92" spans="2:6">
      <c r="B92" s="41">
        <v>46119.475994641201</v>
      </c>
      <c r="C92" s="42">
        <v>2</v>
      </c>
      <c r="D92" s="43">
        <v>19.54</v>
      </c>
      <c r="E92" s="43" t="s">
        <v>0</v>
      </c>
      <c r="F92" s="43" t="s">
        <v>27</v>
      </c>
    </row>
    <row r="93" spans="2:6">
      <c r="B93" s="41">
        <v>46119.475994641201</v>
      </c>
      <c r="C93" s="42">
        <v>36</v>
      </c>
      <c r="D93" s="43">
        <v>19.54</v>
      </c>
      <c r="E93" s="43" t="s">
        <v>0</v>
      </c>
      <c r="F93" s="43" t="s">
        <v>27</v>
      </c>
    </row>
    <row r="94" spans="2:6">
      <c r="B94" s="41">
        <v>46119.475994641201</v>
      </c>
      <c r="C94" s="42">
        <v>104</v>
      </c>
      <c r="D94" s="43">
        <v>19.54</v>
      </c>
      <c r="E94" s="43" t="s">
        <v>0</v>
      </c>
      <c r="F94" s="43" t="s">
        <v>27</v>
      </c>
    </row>
    <row r="95" spans="2:6">
      <c r="B95" s="41">
        <v>46119.47599903935</v>
      </c>
      <c r="C95" s="42">
        <v>163</v>
      </c>
      <c r="D95" s="43">
        <v>19.54</v>
      </c>
      <c r="E95" s="43" t="s">
        <v>0</v>
      </c>
      <c r="F95" s="43" t="s">
        <v>27</v>
      </c>
    </row>
    <row r="96" spans="2:6">
      <c r="B96" s="41">
        <v>46119.478231365742</v>
      </c>
      <c r="C96" s="42">
        <v>96</v>
      </c>
      <c r="D96" s="43">
        <v>19.559999999999999</v>
      </c>
      <c r="E96" s="43" t="s">
        <v>0</v>
      </c>
      <c r="F96" s="43" t="s">
        <v>27</v>
      </c>
    </row>
    <row r="97" spans="2:6">
      <c r="B97" s="41">
        <v>46119.480107407406</v>
      </c>
      <c r="C97" s="42">
        <v>129</v>
      </c>
      <c r="D97" s="43">
        <v>19.59</v>
      </c>
      <c r="E97" s="43" t="s">
        <v>0</v>
      </c>
      <c r="F97" s="43" t="s">
        <v>27</v>
      </c>
    </row>
    <row r="98" spans="2:6">
      <c r="B98" s="41">
        <v>46119.481950196758</v>
      </c>
      <c r="C98" s="42">
        <v>123</v>
      </c>
      <c r="D98" s="43">
        <v>19.59</v>
      </c>
      <c r="E98" s="43" t="s">
        <v>0</v>
      </c>
      <c r="F98" s="43" t="s">
        <v>27</v>
      </c>
    </row>
    <row r="99" spans="2:6">
      <c r="B99" s="41">
        <v>46119.484240624995</v>
      </c>
      <c r="C99" s="42">
        <v>142</v>
      </c>
      <c r="D99" s="43">
        <v>19.559999999999999</v>
      </c>
      <c r="E99" s="43" t="s">
        <v>0</v>
      </c>
      <c r="F99" s="43" t="s">
        <v>27</v>
      </c>
    </row>
    <row r="100" spans="2:6">
      <c r="B100" s="41">
        <v>46119.486879942131</v>
      </c>
      <c r="C100" s="42">
        <v>96</v>
      </c>
      <c r="D100" s="43">
        <v>19.54</v>
      </c>
      <c r="E100" s="43" t="s">
        <v>0</v>
      </c>
      <c r="F100" s="43" t="s">
        <v>27</v>
      </c>
    </row>
    <row r="101" spans="2:6">
      <c r="B101" s="41">
        <v>46119.494838738421</v>
      </c>
      <c r="C101" s="42">
        <v>300</v>
      </c>
      <c r="D101" s="43">
        <v>19.559999999999999</v>
      </c>
      <c r="E101" s="43" t="s">
        <v>0</v>
      </c>
      <c r="F101" s="43" t="s">
        <v>27</v>
      </c>
    </row>
    <row r="102" spans="2:6">
      <c r="B102" s="41">
        <v>46119.494838773149</v>
      </c>
      <c r="C102" s="42">
        <v>120</v>
      </c>
      <c r="D102" s="43">
        <v>19.559999999999999</v>
      </c>
      <c r="E102" s="43" t="s">
        <v>0</v>
      </c>
      <c r="F102" s="43" t="s">
        <v>27</v>
      </c>
    </row>
    <row r="103" spans="2:6">
      <c r="B103" s="41">
        <v>46119.49717430555</v>
      </c>
      <c r="C103" s="42">
        <v>80</v>
      </c>
      <c r="D103" s="43">
        <v>19.600000000000001</v>
      </c>
      <c r="E103" s="43" t="s">
        <v>0</v>
      </c>
      <c r="F103" s="43" t="s">
        <v>27</v>
      </c>
    </row>
    <row r="104" spans="2:6">
      <c r="B104" s="41">
        <v>46119.498715590278</v>
      </c>
      <c r="C104" s="42">
        <v>167</v>
      </c>
      <c r="D104" s="43">
        <v>19.600000000000001</v>
      </c>
      <c r="E104" s="43" t="s">
        <v>0</v>
      </c>
      <c r="F104" s="43" t="s">
        <v>27</v>
      </c>
    </row>
    <row r="105" spans="2:6">
      <c r="B105" s="41">
        <v>46119.501475960649</v>
      </c>
      <c r="C105" s="42">
        <v>89</v>
      </c>
      <c r="D105" s="43">
        <v>19.59</v>
      </c>
      <c r="E105" s="43" t="s">
        <v>0</v>
      </c>
      <c r="F105" s="43" t="s">
        <v>27</v>
      </c>
    </row>
    <row r="106" spans="2:6">
      <c r="B106" s="41">
        <v>46119.503258946759</v>
      </c>
      <c r="C106" s="42">
        <v>25</v>
      </c>
      <c r="D106" s="43">
        <v>19.61</v>
      </c>
      <c r="E106" s="43" t="s">
        <v>0</v>
      </c>
      <c r="F106" s="43" t="s">
        <v>27</v>
      </c>
    </row>
    <row r="107" spans="2:6">
      <c r="B107" s="41">
        <v>46119.503258946759</v>
      </c>
      <c r="C107" s="42">
        <v>173</v>
      </c>
      <c r="D107" s="43">
        <v>19.61</v>
      </c>
      <c r="E107" s="43" t="s">
        <v>0</v>
      </c>
      <c r="F107" s="43" t="s">
        <v>27</v>
      </c>
    </row>
    <row r="108" spans="2:6">
      <c r="B108" s="41">
        <v>46119.504733449074</v>
      </c>
      <c r="C108" s="42">
        <v>206</v>
      </c>
      <c r="D108" s="43">
        <v>19.61</v>
      </c>
      <c r="E108" s="43" t="s">
        <v>0</v>
      </c>
      <c r="F108" s="43" t="s">
        <v>27</v>
      </c>
    </row>
    <row r="109" spans="2:6">
      <c r="B109" s="41">
        <v>46119.506860034722</v>
      </c>
      <c r="C109" s="42">
        <v>130</v>
      </c>
      <c r="D109" s="43">
        <v>19.600000000000001</v>
      </c>
      <c r="E109" s="43" t="s">
        <v>0</v>
      </c>
      <c r="F109" s="43" t="s">
        <v>27</v>
      </c>
    </row>
    <row r="110" spans="2:6">
      <c r="B110" s="41">
        <v>46119.508256053239</v>
      </c>
      <c r="C110" s="42">
        <v>110</v>
      </c>
      <c r="D110" s="43">
        <v>19.59</v>
      </c>
      <c r="E110" s="43" t="s">
        <v>0</v>
      </c>
      <c r="F110" s="43" t="s">
        <v>27</v>
      </c>
    </row>
    <row r="111" spans="2:6">
      <c r="B111" s="41">
        <v>46119.510949340278</v>
      </c>
      <c r="C111" s="42">
        <v>150</v>
      </c>
      <c r="D111" s="43">
        <v>19.62</v>
      </c>
      <c r="E111" s="43" t="s">
        <v>0</v>
      </c>
      <c r="F111" s="43" t="s">
        <v>27</v>
      </c>
    </row>
    <row r="112" spans="2:6">
      <c r="B112" s="41">
        <v>46119.515115706017</v>
      </c>
      <c r="C112" s="42">
        <v>249</v>
      </c>
      <c r="D112" s="43">
        <v>19.63</v>
      </c>
      <c r="E112" s="43" t="s">
        <v>0</v>
      </c>
      <c r="F112" s="43" t="s">
        <v>27</v>
      </c>
    </row>
    <row r="113" spans="2:6">
      <c r="B113" s="41">
        <v>46119.517212499995</v>
      </c>
      <c r="C113" s="42">
        <v>96</v>
      </c>
      <c r="D113" s="43">
        <v>19.63</v>
      </c>
      <c r="E113" s="43" t="s">
        <v>0</v>
      </c>
      <c r="F113" s="43" t="s">
        <v>27</v>
      </c>
    </row>
    <row r="114" spans="2:6">
      <c r="B114" s="41">
        <v>46119.518778784717</v>
      </c>
      <c r="C114" s="42">
        <v>165</v>
      </c>
      <c r="D114" s="43">
        <v>19.63</v>
      </c>
      <c r="E114" s="43" t="s">
        <v>0</v>
      </c>
      <c r="F114" s="43" t="s">
        <v>27</v>
      </c>
    </row>
    <row r="115" spans="2:6">
      <c r="B115" s="41">
        <v>46119.520428506941</v>
      </c>
      <c r="C115" s="42">
        <v>114</v>
      </c>
      <c r="D115" s="43">
        <v>19.63</v>
      </c>
      <c r="E115" s="43" t="s">
        <v>0</v>
      </c>
      <c r="F115" s="43" t="s">
        <v>27</v>
      </c>
    </row>
    <row r="116" spans="2:6">
      <c r="B116" s="41">
        <v>46119.522005208331</v>
      </c>
      <c r="C116" s="42">
        <v>91</v>
      </c>
      <c r="D116" s="43">
        <v>19.62</v>
      </c>
      <c r="E116" s="43" t="s">
        <v>0</v>
      </c>
      <c r="F116" s="43" t="s">
        <v>27</v>
      </c>
    </row>
    <row r="117" spans="2:6">
      <c r="B117" s="41">
        <v>46119.524266435183</v>
      </c>
      <c r="C117" s="42">
        <v>103</v>
      </c>
      <c r="D117" s="43">
        <v>19.579999999999998</v>
      </c>
      <c r="E117" s="43" t="s">
        <v>0</v>
      </c>
      <c r="F117" s="43" t="s">
        <v>27</v>
      </c>
    </row>
    <row r="118" spans="2:6">
      <c r="B118" s="41">
        <v>46119.525822719908</v>
      </c>
      <c r="C118" s="42">
        <v>1</v>
      </c>
      <c r="D118" s="43">
        <v>19.559999999999999</v>
      </c>
      <c r="E118" s="43" t="s">
        <v>0</v>
      </c>
      <c r="F118" s="43" t="s">
        <v>27</v>
      </c>
    </row>
    <row r="119" spans="2:6">
      <c r="B119" s="41">
        <v>46119.525865543983</v>
      </c>
      <c r="C119" s="42">
        <v>91</v>
      </c>
      <c r="D119" s="43">
        <v>19.559999999999999</v>
      </c>
      <c r="E119" s="43" t="s">
        <v>0</v>
      </c>
      <c r="F119" s="43" t="s">
        <v>27</v>
      </c>
    </row>
    <row r="120" spans="2:6">
      <c r="B120" s="41">
        <v>46119.527558136571</v>
      </c>
      <c r="C120" s="42">
        <v>12</v>
      </c>
      <c r="D120" s="43">
        <v>19.57</v>
      </c>
      <c r="E120" s="43" t="s">
        <v>0</v>
      </c>
      <c r="F120" s="43" t="s">
        <v>27</v>
      </c>
    </row>
    <row r="121" spans="2:6">
      <c r="B121" s="41">
        <v>46119.527558136571</v>
      </c>
      <c r="C121" s="42">
        <v>90</v>
      </c>
      <c r="D121" s="43">
        <v>19.57</v>
      </c>
      <c r="E121" s="43" t="s">
        <v>0</v>
      </c>
      <c r="F121" s="43" t="s">
        <v>27</v>
      </c>
    </row>
    <row r="122" spans="2:6">
      <c r="B122" s="41">
        <v>46119.529162268518</v>
      </c>
      <c r="C122" s="42">
        <v>86</v>
      </c>
      <c r="D122" s="43">
        <v>19.57</v>
      </c>
      <c r="E122" s="43" t="s">
        <v>0</v>
      </c>
      <c r="F122" s="43" t="s">
        <v>27</v>
      </c>
    </row>
    <row r="123" spans="2:6">
      <c r="B123" s="41">
        <v>46119.531440011575</v>
      </c>
      <c r="C123" s="42">
        <v>18</v>
      </c>
      <c r="D123" s="43">
        <v>19.55</v>
      </c>
      <c r="E123" s="43" t="s">
        <v>0</v>
      </c>
      <c r="F123" s="43" t="s">
        <v>27</v>
      </c>
    </row>
    <row r="124" spans="2:6">
      <c r="B124" s="41">
        <v>46119.531440046296</v>
      </c>
      <c r="C124" s="42">
        <v>68</v>
      </c>
      <c r="D124" s="43">
        <v>19.55</v>
      </c>
      <c r="E124" s="43" t="s">
        <v>0</v>
      </c>
      <c r="F124" s="43" t="s">
        <v>27</v>
      </c>
    </row>
    <row r="125" spans="2:6">
      <c r="B125" s="41">
        <v>46119.533047997684</v>
      </c>
      <c r="C125" s="42">
        <v>42</v>
      </c>
      <c r="D125" s="43">
        <v>19.55</v>
      </c>
      <c r="E125" s="43" t="s">
        <v>0</v>
      </c>
      <c r="F125" s="43" t="s">
        <v>27</v>
      </c>
    </row>
    <row r="126" spans="2:6">
      <c r="B126" s="41">
        <v>46119.533047997684</v>
      </c>
      <c r="C126" s="42">
        <v>44</v>
      </c>
      <c r="D126" s="43">
        <v>19.55</v>
      </c>
      <c r="E126" s="43" t="s">
        <v>0</v>
      </c>
      <c r="F126" s="43" t="s">
        <v>27</v>
      </c>
    </row>
    <row r="127" spans="2:6">
      <c r="B127" s="41">
        <v>46119.533912384257</v>
      </c>
      <c r="C127" s="42">
        <v>86</v>
      </c>
      <c r="D127" s="43">
        <v>19.52</v>
      </c>
      <c r="E127" s="43" t="s">
        <v>0</v>
      </c>
      <c r="F127" s="43" t="s">
        <v>27</v>
      </c>
    </row>
    <row r="128" spans="2:6">
      <c r="B128" s="41">
        <v>46119.534734108791</v>
      </c>
      <c r="C128" s="42">
        <v>78</v>
      </c>
      <c r="D128" s="43">
        <v>19.5</v>
      </c>
      <c r="E128" s="43" t="s">
        <v>0</v>
      </c>
      <c r="F128" s="43" t="s">
        <v>27</v>
      </c>
    </row>
    <row r="129" spans="2:6">
      <c r="B129" s="41">
        <v>46119.537475231482</v>
      </c>
      <c r="C129" s="42">
        <v>96</v>
      </c>
      <c r="D129" s="43">
        <v>19.5</v>
      </c>
      <c r="E129" s="43" t="s">
        <v>0</v>
      </c>
      <c r="F129" s="43" t="s">
        <v>27</v>
      </c>
    </row>
    <row r="130" spans="2:6">
      <c r="B130" s="41">
        <v>46119.539676157408</v>
      </c>
      <c r="C130" s="42">
        <v>80</v>
      </c>
      <c r="D130" s="43">
        <v>19.43</v>
      </c>
      <c r="E130" s="43" t="s">
        <v>0</v>
      </c>
      <c r="F130" s="43" t="s">
        <v>27</v>
      </c>
    </row>
    <row r="131" spans="2:6">
      <c r="B131" s="41">
        <v>46119.541261840277</v>
      </c>
      <c r="C131" s="42">
        <v>45</v>
      </c>
      <c r="D131" s="43">
        <v>19.440000000000001</v>
      </c>
      <c r="E131" s="43" t="s">
        <v>0</v>
      </c>
      <c r="F131" s="43" t="s">
        <v>27</v>
      </c>
    </row>
    <row r="132" spans="2:6">
      <c r="B132" s="41">
        <v>46119.541261840277</v>
      </c>
      <c r="C132" s="42">
        <v>61</v>
      </c>
      <c r="D132" s="43">
        <v>19.440000000000001</v>
      </c>
      <c r="E132" s="43" t="s">
        <v>0</v>
      </c>
      <c r="F132" s="43" t="s">
        <v>27</v>
      </c>
    </row>
    <row r="133" spans="2:6">
      <c r="B133" s="41">
        <v>46119.543606631945</v>
      </c>
      <c r="C133" s="42">
        <v>81</v>
      </c>
      <c r="D133" s="43">
        <v>19.440000000000001</v>
      </c>
      <c r="E133" s="43" t="s">
        <v>0</v>
      </c>
      <c r="F133" s="43" t="s">
        <v>27</v>
      </c>
    </row>
    <row r="134" spans="2:6">
      <c r="B134" s="41">
        <v>46119.54531134259</v>
      </c>
      <c r="C134" s="42">
        <v>68</v>
      </c>
      <c r="D134" s="43">
        <v>19.440000000000001</v>
      </c>
      <c r="E134" s="43" t="s">
        <v>0</v>
      </c>
      <c r="F134" s="43" t="s">
        <v>27</v>
      </c>
    </row>
    <row r="135" spans="2:6">
      <c r="B135" s="41">
        <v>46119.548479282406</v>
      </c>
      <c r="C135" s="42">
        <v>52</v>
      </c>
      <c r="D135" s="43">
        <v>19.39</v>
      </c>
      <c r="E135" s="43" t="s">
        <v>0</v>
      </c>
      <c r="F135" s="43" t="s">
        <v>27</v>
      </c>
    </row>
    <row r="136" spans="2:6">
      <c r="B136" s="41">
        <v>46119.548479317127</v>
      </c>
      <c r="C136" s="42">
        <v>93</v>
      </c>
      <c r="D136" s="43">
        <v>19.39</v>
      </c>
      <c r="E136" s="43" t="s">
        <v>0</v>
      </c>
      <c r="F136" s="43" t="s">
        <v>27</v>
      </c>
    </row>
    <row r="137" spans="2:6">
      <c r="B137" s="41">
        <v>46119.550749155089</v>
      </c>
      <c r="C137" s="42">
        <v>110</v>
      </c>
      <c r="D137" s="43">
        <v>19.329999999999998</v>
      </c>
      <c r="E137" s="43" t="s">
        <v>0</v>
      </c>
      <c r="F137" s="43" t="s">
        <v>27</v>
      </c>
    </row>
    <row r="138" spans="2:6">
      <c r="B138" s="41">
        <v>46119.552985497685</v>
      </c>
      <c r="C138" s="42">
        <v>14</v>
      </c>
      <c r="D138" s="43">
        <v>19.350000000000001</v>
      </c>
      <c r="E138" s="43" t="s">
        <v>0</v>
      </c>
      <c r="F138" s="43" t="s">
        <v>27</v>
      </c>
    </row>
    <row r="139" spans="2:6">
      <c r="B139" s="41">
        <v>46119.552985532406</v>
      </c>
      <c r="C139" s="42">
        <v>6</v>
      </c>
      <c r="D139" s="43">
        <v>19.350000000000001</v>
      </c>
      <c r="E139" s="43" t="s">
        <v>0</v>
      </c>
      <c r="F139" s="43" t="s">
        <v>27</v>
      </c>
    </row>
    <row r="140" spans="2:6">
      <c r="B140" s="41">
        <v>46119.552985532406</v>
      </c>
      <c r="C140" s="42">
        <v>90</v>
      </c>
      <c r="D140" s="43">
        <v>19.350000000000001</v>
      </c>
      <c r="E140" s="43" t="s">
        <v>0</v>
      </c>
      <c r="F140" s="43" t="s">
        <v>27</v>
      </c>
    </row>
    <row r="141" spans="2:6">
      <c r="B141" s="41">
        <v>46119.556545717591</v>
      </c>
      <c r="C141" s="42">
        <v>172</v>
      </c>
      <c r="D141" s="43">
        <v>19.350000000000001</v>
      </c>
      <c r="E141" s="43" t="s">
        <v>0</v>
      </c>
      <c r="F141" s="43" t="s">
        <v>27</v>
      </c>
    </row>
    <row r="142" spans="2:6">
      <c r="B142" s="41">
        <v>46119.557686342589</v>
      </c>
      <c r="C142" s="42">
        <v>69</v>
      </c>
      <c r="D142" s="43">
        <v>19.38</v>
      </c>
      <c r="E142" s="43" t="s">
        <v>0</v>
      </c>
      <c r="F142" s="43" t="s">
        <v>27</v>
      </c>
    </row>
    <row r="143" spans="2:6">
      <c r="B143" s="41">
        <v>46119.557686377309</v>
      </c>
      <c r="C143" s="42">
        <v>19</v>
      </c>
      <c r="D143" s="43">
        <v>19.38</v>
      </c>
      <c r="E143" s="43" t="s">
        <v>0</v>
      </c>
      <c r="F143" s="43" t="s">
        <v>27</v>
      </c>
    </row>
    <row r="144" spans="2:6">
      <c r="B144" s="41">
        <v>46119.55851427083</v>
      </c>
      <c r="C144" s="42">
        <v>140</v>
      </c>
      <c r="D144" s="43">
        <v>19.36</v>
      </c>
      <c r="E144" s="43" t="s">
        <v>0</v>
      </c>
      <c r="F144" s="43" t="s">
        <v>27</v>
      </c>
    </row>
    <row r="145" spans="2:6">
      <c r="B145" s="41">
        <v>46119.559769363426</v>
      </c>
      <c r="C145" s="42">
        <v>127</v>
      </c>
      <c r="D145" s="43">
        <v>19.34</v>
      </c>
      <c r="E145" s="43" t="s">
        <v>0</v>
      </c>
      <c r="F145" s="43" t="s">
        <v>27</v>
      </c>
    </row>
    <row r="146" spans="2:6">
      <c r="B146" s="41">
        <v>46119.56164378472</v>
      </c>
      <c r="C146" s="42">
        <v>177</v>
      </c>
      <c r="D146" s="43">
        <v>19.37</v>
      </c>
      <c r="E146" s="43" t="s">
        <v>0</v>
      </c>
      <c r="F146" s="43" t="s">
        <v>27</v>
      </c>
    </row>
    <row r="147" spans="2:6">
      <c r="B147" s="41">
        <v>46119.563805937498</v>
      </c>
      <c r="C147" s="42">
        <v>72</v>
      </c>
      <c r="D147" s="43">
        <v>19.36</v>
      </c>
      <c r="E147" s="43" t="s">
        <v>0</v>
      </c>
      <c r="F147" s="43" t="s">
        <v>27</v>
      </c>
    </row>
    <row r="148" spans="2:6">
      <c r="B148" s="41">
        <v>46119.563805937498</v>
      </c>
      <c r="C148" s="42">
        <v>174</v>
      </c>
      <c r="D148" s="43">
        <v>19.36</v>
      </c>
      <c r="E148" s="43" t="s">
        <v>0</v>
      </c>
      <c r="F148" s="43" t="s">
        <v>27</v>
      </c>
    </row>
    <row r="149" spans="2:6">
      <c r="B149" s="41">
        <v>46119.565429664348</v>
      </c>
      <c r="C149" s="42">
        <v>25</v>
      </c>
      <c r="D149" s="43">
        <v>19.36</v>
      </c>
      <c r="E149" s="43" t="s">
        <v>0</v>
      </c>
      <c r="F149" s="43" t="s">
        <v>27</v>
      </c>
    </row>
    <row r="150" spans="2:6">
      <c r="B150" s="41">
        <v>46119.565429664348</v>
      </c>
      <c r="C150" s="42">
        <v>30</v>
      </c>
      <c r="D150" s="43">
        <v>19.36</v>
      </c>
      <c r="E150" s="43" t="s">
        <v>0</v>
      </c>
      <c r="F150" s="43" t="s">
        <v>27</v>
      </c>
    </row>
    <row r="151" spans="2:6">
      <c r="B151" s="41">
        <v>46119.565429710645</v>
      </c>
      <c r="C151" s="42">
        <v>40</v>
      </c>
      <c r="D151" s="43">
        <v>19.36</v>
      </c>
      <c r="E151" s="43" t="s">
        <v>0</v>
      </c>
      <c r="F151" s="43" t="s">
        <v>27</v>
      </c>
    </row>
    <row r="152" spans="2:6">
      <c r="B152" s="41">
        <v>46119.566108680556</v>
      </c>
      <c r="C152" s="42">
        <v>45</v>
      </c>
      <c r="D152" s="43">
        <v>19.36</v>
      </c>
      <c r="E152" s="43" t="s">
        <v>0</v>
      </c>
      <c r="F152" s="43" t="s">
        <v>27</v>
      </c>
    </row>
    <row r="153" spans="2:6">
      <c r="B153" s="41">
        <v>46119.566108715277</v>
      </c>
      <c r="C153" s="42">
        <v>50</v>
      </c>
      <c r="D153" s="43">
        <v>19.36</v>
      </c>
      <c r="E153" s="43" t="s">
        <v>0</v>
      </c>
      <c r="F153" s="43" t="s">
        <v>27</v>
      </c>
    </row>
    <row r="154" spans="2:6">
      <c r="B154" s="41">
        <v>46119.566108715277</v>
      </c>
      <c r="C154" s="42">
        <v>80</v>
      </c>
      <c r="D154" s="43">
        <v>19.36</v>
      </c>
      <c r="E154" s="43" t="s">
        <v>0</v>
      </c>
      <c r="F154" s="43" t="s">
        <v>27</v>
      </c>
    </row>
    <row r="155" spans="2:6">
      <c r="B155" s="41">
        <v>46119.567304548611</v>
      </c>
      <c r="C155" s="42">
        <v>92</v>
      </c>
      <c r="D155" s="43">
        <v>19.350000000000001</v>
      </c>
      <c r="E155" s="43" t="s">
        <v>0</v>
      </c>
      <c r="F155" s="43" t="s">
        <v>27</v>
      </c>
    </row>
    <row r="156" spans="2:6">
      <c r="B156" s="41">
        <v>46119.568669710643</v>
      </c>
      <c r="C156" s="42">
        <v>204</v>
      </c>
      <c r="D156" s="43">
        <v>19.350000000000001</v>
      </c>
      <c r="E156" s="43" t="s">
        <v>0</v>
      </c>
      <c r="F156" s="43" t="s">
        <v>27</v>
      </c>
    </row>
    <row r="157" spans="2:6">
      <c r="B157" s="41">
        <v>46119.570428506944</v>
      </c>
      <c r="C157" s="42">
        <v>168</v>
      </c>
      <c r="D157" s="43">
        <v>19.350000000000001</v>
      </c>
      <c r="E157" s="43" t="s">
        <v>0</v>
      </c>
      <c r="F157" s="43" t="s">
        <v>27</v>
      </c>
    </row>
    <row r="158" spans="2:6">
      <c r="B158" s="41">
        <v>46119.571357256944</v>
      </c>
      <c r="C158" s="42">
        <v>31</v>
      </c>
      <c r="D158" s="43">
        <v>19.309999999999999</v>
      </c>
      <c r="E158" s="43" t="s">
        <v>0</v>
      </c>
      <c r="F158" s="43" t="s">
        <v>27</v>
      </c>
    </row>
    <row r="159" spans="2:6">
      <c r="B159" s="41">
        <v>46119.572615046294</v>
      </c>
      <c r="C159" s="42">
        <v>170</v>
      </c>
      <c r="D159" s="43">
        <v>19.34</v>
      </c>
      <c r="E159" s="43" t="s">
        <v>0</v>
      </c>
      <c r="F159" s="43" t="s">
        <v>27</v>
      </c>
    </row>
    <row r="160" spans="2:6">
      <c r="B160" s="41">
        <v>46119.574201655094</v>
      </c>
      <c r="C160" s="42">
        <v>162</v>
      </c>
      <c r="D160" s="43">
        <v>19.329999999999998</v>
      </c>
      <c r="E160" s="43" t="s">
        <v>0</v>
      </c>
      <c r="F160" s="43" t="s">
        <v>27</v>
      </c>
    </row>
    <row r="161" spans="2:6">
      <c r="B161" s="41">
        <v>46119.575244444444</v>
      </c>
      <c r="C161" s="42">
        <v>103</v>
      </c>
      <c r="D161" s="43">
        <v>19.3</v>
      </c>
      <c r="E161" s="43" t="s">
        <v>0</v>
      </c>
      <c r="F161" s="43" t="s">
        <v>27</v>
      </c>
    </row>
    <row r="162" spans="2:6">
      <c r="B162" s="41">
        <v>46119.577449733792</v>
      </c>
      <c r="C162" s="42">
        <v>130</v>
      </c>
      <c r="D162" s="43">
        <v>19.3</v>
      </c>
      <c r="E162" s="43" t="s">
        <v>0</v>
      </c>
      <c r="F162" s="43" t="s">
        <v>27</v>
      </c>
    </row>
    <row r="163" spans="2:6">
      <c r="B163" s="41">
        <v>46119.580132951385</v>
      </c>
      <c r="C163" s="42">
        <v>80</v>
      </c>
      <c r="D163" s="43">
        <v>19.27</v>
      </c>
      <c r="E163" s="43" t="s">
        <v>0</v>
      </c>
      <c r="F163" s="43" t="s">
        <v>27</v>
      </c>
    </row>
    <row r="164" spans="2:6">
      <c r="B164" s="41">
        <v>46119.581436111112</v>
      </c>
      <c r="C164" s="42">
        <v>16</v>
      </c>
      <c r="D164" s="43">
        <v>19.3</v>
      </c>
      <c r="E164" s="43" t="s">
        <v>0</v>
      </c>
      <c r="F164" s="43" t="s">
        <v>27</v>
      </c>
    </row>
    <row r="165" spans="2:6">
      <c r="B165" s="41">
        <v>46119.581436145832</v>
      </c>
      <c r="C165" s="42">
        <v>84</v>
      </c>
      <c r="D165" s="43">
        <v>19.3</v>
      </c>
      <c r="E165" s="43" t="s">
        <v>0</v>
      </c>
      <c r="F165" s="43" t="s">
        <v>27</v>
      </c>
    </row>
    <row r="166" spans="2:6">
      <c r="B166" s="41">
        <v>46119.582744409723</v>
      </c>
      <c r="C166" s="42">
        <v>28</v>
      </c>
      <c r="D166" s="43">
        <v>19.32</v>
      </c>
      <c r="E166" s="43" t="s">
        <v>0</v>
      </c>
      <c r="F166" s="43" t="s">
        <v>27</v>
      </c>
    </row>
    <row r="167" spans="2:6">
      <c r="B167" s="41">
        <v>46119.582744444444</v>
      </c>
      <c r="C167" s="42">
        <v>92</v>
      </c>
      <c r="D167" s="43">
        <v>19.32</v>
      </c>
      <c r="E167" s="43" t="s">
        <v>0</v>
      </c>
      <c r="F167" s="43" t="s">
        <v>27</v>
      </c>
    </row>
    <row r="168" spans="2:6">
      <c r="B168" s="41">
        <v>46119.583977465278</v>
      </c>
      <c r="C168" s="42">
        <v>110</v>
      </c>
      <c r="D168" s="43">
        <v>19.28</v>
      </c>
      <c r="E168" s="43" t="s">
        <v>0</v>
      </c>
      <c r="F168" s="43" t="s">
        <v>27</v>
      </c>
    </row>
    <row r="169" spans="2:6">
      <c r="B169" s="41">
        <v>46119.58652380787</v>
      </c>
      <c r="C169" s="42">
        <v>94</v>
      </c>
      <c r="D169" s="43">
        <v>19.29</v>
      </c>
      <c r="E169" s="43" t="s">
        <v>0</v>
      </c>
      <c r="F169" s="43" t="s">
        <v>27</v>
      </c>
    </row>
    <row r="170" spans="2:6">
      <c r="B170" s="41">
        <v>46119.58652380787</v>
      </c>
      <c r="C170" s="42">
        <v>154</v>
      </c>
      <c r="D170" s="43">
        <v>19.29</v>
      </c>
      <c r="E170" s="43" t="s">
        <v>0</v>
      </c>
      <c r="F170" s="43" t="s">
        <v>27</v>
      </c>
    </row>
    <row r="171" spans="2:6">
      <c r="B171" s="41">
        <v>46119.589693483795</v>
      </c>
      <c r="C171" s="42">
        <v>93</v>
      </c>
      <c r="D171" s="43">
        <v>19.36</v>
      </c>
      <c r="E171" s="43" t="s">
        <v>0</v>
      </c>
      <c r="F171" s="43" t="s">
        <v>27</v>
      </c>
    </row>
    <row r="172" spans="2:6">
      <c r="B172" s="41">
        <v>46119.58974560185</v>
      </c>
      <c r="C172" s="42">
        <v>175</v>
      </c>
      <c r="D172" s="43">
        <v>19.36</v>
      </c>
      <c r="E172" s="43" t="s">
        <v>0</v>
      </c>
      <c r="F172" s="43" t="s">
        <v>27</v>
      </c>
    </row>
    <row r="173" spans="2:6">
      <c r="B173" s="41">
        <v>46119.590111956015</v>
      </c>
      <c r="C173" s="42">
        <v>44</v>
      </c>
      <c r="D173" s="43">
        <v>19.309999999999999</v>
      </c>
      <c r="E173" s="43" t="s">
        <v>0</v>
      </c>
      <c r="F173" s="43" t="s">
        <v>27</v>
      </c>
    </row>
    <row r="174" spans="2:6">
      <c r="B174" s="41">
        <v>46119.59248475694</v>
      </c>
      <c r="C174" s="42">
        <v>94</v>
      </c>
      <c r="D174" s="43">
        <v>19.309999999999999</v>
      </c>
      <c r="E174" s="43" t="s">
        <v>0</v>
      </c>
      <c r="F174" s="43" t="s">
        <v>27</v>
      </c>
    </row>
    <row r="175" spans="2:6">
      <c r="B175" s="41">
        <v>46119.59248475694</v>
      </c>
      <c r="C175" s="42">
        <v>142</v>
      </c>
      <c r="D175" s="43">
        <v>19.309999999999999</v>
      </c>
      <c r="E175" s="43" t="s">
        <v>0</v>
      </c>
      <c r="F175" s="43" t="s">
        <v>27</v>
      </c>
    </row>
    <row r="176" spans="2:6">
      <c r="B176" s="41">
        <v>46119.593791585648</v>
      </c>
      <c r="C176" s="42">
        <v>70</v>
      </c>
      <c r="D176" s="43">
        <v>19.34</v>
      </c>
      <c r="E176" s="43" t="s">
        <v>0</v>
      </c>
      <c r="F176" s="43" t="s">
        <v>27</v>
      </c>
    </row>
    <row r="177" spans="2:6">
      <c r="B177" s="41">
        <v>46119.594998842593</v>
      </c>
      <c r="C177" s="42">
        <v>150</v>
      </c>
      <c r="D177" s="43">
        <v>19.309999999999999</v>
      </c>
      <c r="E177" s="43" t="s">
        <v>0</v>
      </c>
      <c r="F177" s="43" t="s">
        <v>27</v>
      </c>
    </row>
    <row r="178" spans="2:6">
      <c r="B178" s="41">
        <v>46119.594998877314</v>
      </c>
      <c r="C178" s="42">
        <v>64</v>
      </c>
      <c r="D178" s="43">
        <v>19.309999999999999</v>
      </c>
      <c r="E178" s="43" t="s">
        <v>0</v>
      </c>
      <c r="F178" s="43" t="s">
        <v>27</v>
      </c>
    </row>
    <row r="179" spans="2:6">
      <c r="B179" s="41">
        <v>46119.596343483798</v>
      </c>
      <c r="C179" s="42">
        <v>117</v>
      </c>
      <c r="D179" s="43">
        <v>19.329999999999998</v>
      </c>
      <c r="E179" s="43" t="s">
        <v>0</v>
      </c>
      <c r="F179" s="43" t="s">
        <v>27</v>
      </c>
    </row>
    <row r="180" spans="2:6">
      <c r="B180" s="41">
        <v>46119.59830474537</v>
      </c>
      <c r="C180" s="42">
        <v>156</v>
      </c>
      <c r="D180" s="43">
        <v>19.34</v>
      </c>
      <c r="E180" s="43" t="s">
        <v>0</v>
      </c>
      <c r="F180" s="43" t="s">
        <v>27</v>
      </c>
    </row>
    <row r="181" spans="2:6">
      <c r="B181" s="41">
        <v>46119.600359756943</v>
      </c>
      <c r="C181" s="42">
        <v>186</v>
      </c>
      <c r="D181" s="43">
        <v>19.32</v>
      </c>
      <c r="E181" s="43" t="s">
        <v>0</v>
      </c>
      <c r="F181" s="43" t="s">
        <v>27</v>
      </c>
    </row>
    <row r="182" spans="2:6">
      <c r="B182" s="41">
        <v>46119.601628784723</v>
      </c>
      <c r="C182" s="42">
        <v>81</v>
      </c>
      <c r="D182" s="43">
        <v>19.309999999999999</v>
      </c>
      <c r="E182" s="43" t="s">
        <v>0</v>
      </c>
      <c r="F182" s="43" t="s">
        <v>27</v>
      </c>
    </row>
    <row r="183" spans="2:6">
      <c r="B183" s="41">
        <v>46119.603422835644</v>
      </c>
      <c r="C183" s="42">
        <v>74</v>
      </c>
      <c r="D183" s="43">
        <v>19.32</v>
      </c>
      <c r="E183" s="43" t="s">
        <v>0</v>
      </c>
      <c r="F183" s="43" t="s">
        <v>27</v>
      </c>
    </row>
    <row r="184" spans="2:6">
      <c r="B184" s="41">
        <v>46119.604753935186</v>
      </c>
      <c r="C184" s="42">
        <v>89</v>
      </c>
      <c r="D184" s="43">
        <v>19.29</v>
      </c>
      <c r="E184" s="43" t="s">
        <v>0</v>
      </c>
      <c r="F184" s="43" t="s">
        <v>27</v>
      </c>
    </row>
    <row r="185" spans="2:6">
      <c r="B185" s="41">
        <v>46119.605092557867</v>
      </c>
      <c r="C185" s="42">
        <v>147</v>
      </c>
      <c r="D185" s="43">
        <v>19.27</v>
      </c>
      <c r="E185" s="43" t="s">
        <v>0</v>
      </c>
      <c r="F185" s="43" t="s">
        <v>27</v>
      </c>
    </row>
    <row r="186" spans="2:6">
      <c r="B186" s="41">
        <v>46119.605679895831</v>
      </c>
      <c r="C186" s="42">
        <v>52</v>
      </c>
      <c r="D186" s="43">
        <v>19.22</v>
      </c>
      <c r="E186" s="43" t="s">
        <v>0</v>
      </c>
      <c r="F186" s="43" t="s">
        <v>27</v>
      </c>
    </row>
    <row r="187" spans="2:6">
      <c r="B187" s="41">
        <v>46119.606682951387</v>
      </c>
      <c r="C187" s="42">
        <v>88</v>
      </c>
      <c r="D187" s="43">
        <v>19.25</v>
      </c>
      <c r="E187" s="43" t="s">
        <v>0</v>
      </c>
      <c r="F187" s="43" t="s">
        <v>27</v>
      </c>
    </row>
    <row r="188" spans="2:6">
      <c r="B188" s="41">
        <v>46119.606683067126</v>
      </c>
      <c r="C188" s="42">
        <v>72</v>
      </c>
      <c r="D188" s="43">
        <v>19.25</v>
      </c>
      <c r="E188" s="43" t="s">
        <v>0</v>
      </c>
      <c r="F188" s="43" t="s">
        <v>27</v>
      </c>
    </row>
    <row r="189" spans="2:6">
      <c r="B189" s="41">
        <v>46119.607222534723</v>
      </c>
      <c r="C189" s="42">
        <v>85</v>
      </c>
      <c r="D189" s="43">
        <v>19.260000000000002</v>
      </c>
      <c r="E189" s="43" t="s">
        <v>0</v>
      </c>
      <c r="F189" s="43" t="s">
        <v>27</v>
      </c>
    </row>
    <row r="190" spans="2:6">
      <c r="B190" s="41">
        <v>46119.607374884261</v>
      </c>
      <c r="C190" s="42">
        <v>170</v>
      </c>
      <c r="D190" s="43">
        <v>19.260000000000002</v>
      </c>
      <c r="E190" s="43" t="s">
        <v>0</v>
      </c>
      <c r="F190" s="43" t="s">
        <v>27</v>
      </c>
    </row>
    <row r="191" spans="2:6">
      <c r="B191" s="41">
        <v>46119.608178854163</v>
      </c>
      <c r="C191" s="42">
        <v>85</v>
      </c>
      <c r="D191" s="43">
        <v>19.23</v>
      </c>
      <c r="E191" s="43" t="s">
        <v>0</v>
      </c>
      <c r="F191" s="43" t="s">
        <v>27</v>
      </c>
    </row>
    <row r="192" spans="2:6">
      <c r="B192" s="41">
        <v>46119.60817890046</v>
      </c>
      <c r="C192" s="42">
        <v>73</v>
      </c>
      <c r="D192" s="43">
        <v>19.23</v>
      </c>
      <c r="E192" s="43" t="s">
        <v>0</v>
      </c>
      <c r="F192" s="43" t="s">
        <v>27</v>
      </c>
    </row>
    <row r="193" spans="2:6">
      <c r="B193" s="41">
        <v>46119.60817890046</v>
      </c>
      <c r="C193" s="42">
        <v>170</v>
      </c>
      <c r="D193" s="43">
        <v>19.23</v>
      </c>
      <c r="E193" s="43" t="s">
        <v>0</v>
      </c>
      <c r="F193" s="43" t="s">
        <v>27</v>
      </c>
    </row>
    <row r="194" spans="2:6">
      <c r="B194" s="41">
        <v>46119.608178935181</v>
      </c>
      <c r="C194" s="42">
        <v>91</v>
      </c>
      <c r="D194" s="43">
        <v>19.23</v>
      </c>
      <c r="E194" s="43" t="s">
        <v>0</v>
      </c>
      <c r="F194" s="43" t="s">
        <v>27</v>
      </c>
    </row>
    <row r="195" spans="2:6">
      <c r="B195" s="41">
        <v>46119.610514548607</v>
      </c>
      <c r="C195" s="42">
        <v>81</v>
      </c>
      <c r="D195" s="43">
        <v>19.2</v>
      </c>
      <c r="E195" s="43" t="s">
        <v>0</v>
      </c>
      <c r="F195" s="43" t="s">
        <v>27</v>
      </c>
    </row>
    <row r="196" spans="2:6">
      <c r="B196" s="41">
        <v>46119.610514583328</v>
      </c>
      <c r="C196" s="42">
        <v>136</v>
      </c>
      <c r="D196" s="43">
        <v>19.2</v>
      </c>
      <c r="E196" s="43" t="s">
        <v>0</v>
      </c>
      <c r="F196" s="43" t="s">
        <v>27</v>
      </c>
    </row>
    <row r="197" spans="2:6">
      <c r="B197" s="41">
        <v>46119.611118599532</v>
      </c>
      <c r="C197" s="42">
        <v>24</v>
      </c>
      <c r="D197" s="43">
        <v>19.190000000000001</v>
      </c>
      <c r="E197" s="43" t="s">
        <v>0</v>
      </c>
      <c r="F197" s="43" t="s">
        <v>27</v>
      </c>
    </row>
    <row r="198" spans="2:6">
      <c r="B198" s="41">
        <v>46119.61111863426</v>
      </c>
      <c r="C198" s="42">
        <v>57</v>
      </c>
      <c r="D198" s="43">
        <v>19.190000000000001</v>
      </c>
      <c r="E198" s="43" t="s">
        <v>0</v>
      </c>
      <c r="F198" s="43" t="s">
        <v>27</v>
      </c>
    </row>
    <row r="199" spans="2:6">
      <c r="B199" s="41">
        <v>46119.612277430555</v>
      </c>
      <c r="C199" s="42">
        <v>88</v>
      </c>
      <c r="D199" s="43">
        <v>19.18</v>
      </c>
      <c r="E199" s="43" t="s">
        <v>0</v>
      </c>
      <c r="F199" s="43" t="s">
        <v>27</v>
      </c>
    </row>
    <row r="200" spans="2:6">
      <c r="B200" s="41">
        <v>46119.613434918982</v>
      </c>
      <c r="C200" s="42">
        <v>87</v>
      </c>
      <c r="D200" s="43">
        <v>19.18</v>
      </c>
      <c r="E200" s="43" t="s">
        <v>0</v>
      </c>
      <c r="F200" s="43" t="s">
        <v>27</v>
      </c>
    </row>
    <row r="201" spans="2:6">
      <c r="B201" s="41">
        <v>46119.613434918982</v>
      </c>
      <c r="C201" s="42">
        <v>104</v>
      </c>
      <c r="D201" s="43">
        <v>19.18</v>
      </c>
      <c r="E201" s="43" t="s">
        <v>0</v>
      </c>
      <c r="F201" s="43" t="s">
        <v>27</v>
      </c>
    </row>
    <row r="202" spans="2:6">
      <c r="B202" s="41">
        <v>46119.617467326389</v>
      </c>
      <c r="C202" s="42">
        <v>129</v>
      </c>
      <c r="D202" s="43">
        <v>19.149999999999999</v>
      </c>
      <c r="E202" s="43" t="s">
        <v>0</v>
      </c>
      <c r="F202" s="43" t="s">
        <v>27</v>
      </c>
    </row>
    <row r="203" spans="2:6">
      <c r="B203" s="41">
        <v>46119.617467326389</v>
      </c>
      <c r="C203" s="42">
        <v>130</v>
      </c>
      <c r="D203" s="43">
        <v>19.149999999999999</v>
      </c>
      <c r="E203" s="43" t="s">
        <v>0</v>
      </c>
      <c r="F203" s="43" t="s">
        <v>27</v>
      </c>
    </row>
    <row r="204" spans="2:6">
      <c r="B204" s="41">
        <v>46119.617467326389</v>
      </c>
      <c r="C204" s="42">
        <v>192</v>
      </c>
      <c r="D204" s="43">
        <v>19.149999999999999</v>
      </c>
      <c r="E204" s="43" t="s">
        <v>0</v>
      </c>
      <c r="F204" s="43" t="s">
        <v>27</v>
      </c>
    </row>
    <row r="205" spans="2:6">
      <c r="B205" s="41">
        <v>46119.617467361109</v>
      </c>
      <c r="C205" s="42">
        <v>73</v>
      </c>
      <c r="D205" s="43">
        <v>19.149999999999999</v>
      </c>
      <c r="E205" s="43" t="s">
        <v>0</v>
      </c>
      <c r="F205" s="43" t="s">
        <v>27</v>
      </c>
    </row>
    <row r="206" spans="2:6">
      <c r="B206" s="41">
        <v>46119.620090277778</v>
      </c>
      <c r="C206" s="42">
        <v>82</v>
      </c>
      <c r="D206" s="43">
        <v>19.149999999999999</v>
      </c>
      <c r="E206" s="43" t="s">
        <v>0</v>
      </c>
      <c r="F206" s="43" t="s">
        <v>27</v>
      </c>
    </row>
    <row r="207" spans="2:6">
      <c r="B207" s="41">
        <v>46119.620090312499</v>
      </c>
      <c r="C207" s="42">
        <v>199</v>
      </c>
      <c r="D207" s="43">
        <v>19.149999999999999</v>
      </c>
      <c r="E207" s="43" t="s">
        <v>0</v>
      </c>
      <c r="F207" s="43" t="s">
        <v>27</v>
      </c>
    </row>
    <row r="208" spans="2:6">
      <c r="B208" s="41">
        <v>46119.62193001157</v>
      </c>
      <c r="C208" s="42">
        <v>152</v>
      </c>
      <c r="D208" s="43">
        <v>19.16</v>
      </c>
      <c r="E208" s="43" t="s">
        <v>0</v>
      </c>
      <c r="F208" s="43" t="s">
        <v>27</v>
      </c>
    </row>
    <row r="209" spans="2:6">
      <c r="B209" s="41">
        <v>46119.621930057867</v>
      </c>
      <c r="C209" s="42">
        <v>87</v>
      </c>
      <c r="D209" s="43">
        <v>19.16</v>
      </c>
      <c r="E209" s="43" t="s">
        <v>0</v>
      </c>
      <c r="F209" s="43" t="s">
        <v>27</v>
      </c>
    </row>
    <row r="210" spans="2:6">
      <c r="B210" s="41">
        <v>46119.625020104162</v>
      </c>
      <c r="C210" s="42">
        <v>91</v>
      </c>
      <c r="D210" s="43">
        <v>19.149999999999999</v>
      </c>
      <c r="E210" s="43" t="s">
        <v>0</v>
      </c>
      <c r="F210" s="43" t="s">
        <v>27</v>
      </c>
    </row>
    <row r="211" spans="2:6">
      <c r="B211" s="41">
        <v>46119.625020104162</v>
      </c>
      <c r="C211" s="42">
        <v>91</v>
      </c>
      <c r="D211" s="43">
        <v>19.149999999999999</v>
      </c>
      <c r="E211" s="43" t="s">
        <v>0</v>
      </c>
      <c r="F211" s="43" t="s">
        <v>27</v>
      </c>
    </row>
    <row r="212" spans="2:6">
      <c r="B212" s="41">
        <v>46119.625020104162</v>
      </c>
      <c r="C212" s="42">
        <v>134</v>
      </c>
      <c r="D212" s="43">
        <v>19.149999999999999</v>
      </c>
      <c r="E212" s="43" t="s">
        <v>0</v>
      </c>
      <c r="F212" s="43" t="s">
        <v>27</v>
      </c>
    </row>
    <row r="213" spans="2:6">
      <c r="B213" s="41">
        <v>46119.625190162034</v>
      </c>
      <c r="C213" s="42">
        <v>89</v>
      </c>
      <c r="D213" s="43">
        <v>19.14</v>
      </c>
      <c r="E213" s="43" t="s">
        <v>0</v>
      </c>
      <c r="F213" s="43" t="s">
        <v>27</v>
      </c>
    </row>
    <row r="214" spans="2:6">
      <c r="B214" s="41">
        <v>46119.625819791661</v>
      </c>
      <c r="C214" s="42">
        <v>117</v>
      </c>
      <c r="D214" s="43">
        <v>19.12</v>
      </c>
      <c r="E214" s="43" t="s">
        <v>0</v>
      </c>
      <c r="F214" s="43" t="s">
        <v>27</v>
      </c>
    </row>
    <row r="215" spans="2:6">
      <c r="B215" s="41">
        <v>46119.628533715273</v>
      </c>
      <c r="C215" s="42">
        <v>93</v>
      </c>
      <c r="D215" s="43">
        <v>19.12</v>
      </c>
      <c r="E215" s="43" t="s">
        <v>0</v>
      </c>
      <c r="F215" s="43" t="s">
        <v>27</v>
      </c>
    </row>
    <row r="216" spans="2:6">
      <c r="B216" s="41">
        <v>46119.628533715273</v>
      </c>
      <c r="C216" s="42">
        <v>152</v>
      </c>
      <c r="D216" s="43">
        <v>19.12</v>
      </c>
      <c r="E216" s="43" t="s">
        <v>0</v>
      </c>
      <c r="F216" s="43" t="s">
        <v>27</v>
      </c>
    </row>
    <row r="217" spans="2:6">
      <c r="B217" s="41">
        <v>46119.62853376157</v>
      </c>
      <c r="C217" s="42">
        <v>79</v>
      </c>
      <c r="D217" s="43">
        <v>19.12</v>
      </c>
      <c r="E217" s="43" t="s">
        <v>0</v>
      </c>
      <c r="F217" s="43" t="s">
        <v>27</v>
      </c>
    </row>
    <row r="218" spans="2:6">
      <c r="B218" s="41">
        <v>46119.62853376157</v>
      </c>
      <c r="C218" s="42">
        <v>103</v>
      </c>
      <c r="D218" s="43">
        <v>19.12</v>
      </c>
      <c r="E218" s="43" t="s">
        <v>0</v>
      </c>
      <c r="F218" s="43" t="s">
        <v>27</v>
      </c>
    </row>
    <row r="219" spans="2:6">
      <c r="B219" s="41">
        <v>46119.62853376157</v>
      </c>
      <c r="C219" s="42">
        <v>111</v>
      </c>
      <c r="D219" s="43">
        <v>19.12</v>
      </c>
      <c r="E219" s="43" t="s">
        <v>0</v>
      </c>
      <c r="F219" s="43" t="s">
        <v>27</v>
      </c>
    </row>
    <row r="220" spans="2:6">
      <c r="B220" s="41">
        <v>46119.629977118057</v>
      </c>
      <c r="C220" s="42">
        <v>81</v>
      </c>
      <c r="D220" s="43">
        <v>19.07</v>
      </c>
      <c r="E220" s="43" t="s">
        <v>0</v>
      </c>
      <c r="F220" s="43" t="s">
        <v>27</v>
      </c>
    </row>
    <row r="221" spans="2:6">
      <c r="B221" s="41">
        <v>46119.63108958333</v>
      </c>
      <c r="C221" s="42">
        <v>111</v>
      </c>
      <c r="D221" s="43">
        <v>19.04</v>
      </c>
      <c r="E221" s="43" t="s">
        <v>0</v>
      </c>
      <c r="F221" s="43" t="s">
        <v>27</v>
      </c>
    </row>
    <row r="222" spans="2:6">
      <c r="B222" s="41">
        <v>46119.6328846412</v>
      </c>
      <c r="C222" s="42">
        <v>88</v>
      </c>
      <c r="D222" s="43">
        <v>19.07</v>
      </c>
      <c r="E222" s="43" t="s">
        <v>0</v>
      </c>
      <c r="F222" s="43" t="s">
        <v>27</v>
      </c>
    </row>
    <row r="223" spans="2:6">
      <c r="B223" s="41">
        <v>46119.632909571759</v>
      </c>
      <c r="C223" s="42">
        <v>88</v>
      </c>
      <c r="D223" s="43">
        <v>19.07</v>
      </c>
      <c r="E223" s="43" t="s">
        <v>0</v>
      </c>
      <c r="F223" s="43" t="s">
        <v>27</v>
      </c>
    </row>
    <row r="224" spans="2:6">
      <c r="B224" s="41">
        <v>46119.634565428241</v>
      </c>
      <c r="C224" s="42">
        <v>138</v>
      </c>
      <c r="D224" s="43">
        <v>19.07</v>
      </c>
      <c r="E224" s="43" t="s">
        <v>0</v>
      </c>
      <c r="F224" s="43" t="s">
        <v>27</v>
      </c>
    </row>
    <row r="225" spans="2:6">
      <c r="B225" s="41">
        <v>46119.636993090273</v>
      </c>
      <c r="C225" s="42">
        <v>171</v>
      </c>
      <c r="D225" s="43">
        <v>19.100000000000001</v>
      </c>
      <c r="E225" s="43" t="s">
        <v>0</v>
      </c>
      <c r="F225" s="43" t="s">
        <v>27</v>
      </c>
    </row>
    <row r="226" spans="2:6">
      <c r="B226" s="41">
        <v>46119.63699313657</v>
      </c>
      <c r="C226" s="42">
        <v>84</v>
      </c>
      <c r="D226" s="43">
        <v>19.100000000000001</v>
      </c>
      <c r="E226" s="43" t="s">
        <v>0</v>
      </c>
      <c r="F226" s="43" t="s">
        <v>27</v>
      </c>
    </row>
    <row r="227" spans="2:6">
      <c r="B227" s="41">
        <v>46119.638841701388</v>
      </c>
      <c r="C227" s="42">
        <v>96</v>
      </c>
      <c r="D227" s="43">
        <v>19.09</v>
      </c>
      <c r="E227" s="43" t="s">
        <v>0</v>
      </c>
      <c r="F227" s="43" t="s">
        <v>27</v>
      </c>
    </row>
    <row r="228" spans="2:6">
      <c r="B228" s="41">
        <v>46119.638841701388</v>
      </c>
      <c r="C228" s="42">
        <v>144</v>
      </c>
      <c r="D228" s="43">
        <v>19.09</v>
      </c>
      <c r="E228" s="43" t="s">
        <v>0</v>
      </c>
      <c r="F228" s="43" t="s">
        <v>27</v>
      </c>
    </row>
    <row r="229" spans="2:6">
      <c r="B229" s="41">
        <v>46119.640560034721</v>
      </c>
      <c r="C229" s="42">
        <v>102</v>
      </c>
      <c r="D229" s="43">
        <v>19.14</v>
      </c>
      <c r="E229" s="43" t="s">
        <v>0</v>
      </c>
      <c r="F229" s="43" t="s">
        <v>27</v>
      </c>
    </row>
    <row r="230" spans="2:6">
      <c r="B230" s="41">
        <v>46119.641881446754</v>
      </c>
      <c r="C230" s="42">
        <v>45</v>
      </c>
      <c r="D230" s="43">
        <v>19.149999999999999</v>
      </c>
      <c r="E230" s="43" t="s">
        <v>0</v>
      </c>
      <c r="F230" s="43" t="s">
        <v>27</v>
      </c>
    </row>
    <row r="231" spans="2:6">
      <c r="B231" s="41">
        <v>46119.641881481482</v>
      </c>
      <c r="C231" s="42">
        <v>45</v>
      </c>
      <c r="D231" s="43">
        <v>19.149999999999999</v>
      </c>
      <c r="E231" s="43" t="s">
        <v>0</v>
      </c>
      <c r="F231" s="43" t="s">
        <v>27</v>
      </c>
    </row>
    <row r="232" spans="2:6">
      <c r="B232" s="41">
        <v>46119.64266435185</v>
      </c>
      <c r="C232" s="42">
        <v>132</v>
      </c>
      <c r="D232" s="43">
        <v>19.149999999999999</v>
      </c>
      <c r="E232" s="43" t="s">
        <v>0</v>
      </c>
      <c r="F232" s="43" t="s">
        <v>27</v>
      </c>
    </row>
    <row r="233" spans="2:6">
      <c r="B233" s="41">
        <v>46119.644047835645</v>
      </c>
      <c r="C233" s="42">
        <v>40</v>
      </c>
      <c r="D233" s="43">
        <v>19.149999999999999</v>
      </c>
      <c r="E233" s="43" t="s">
        <v>0</v>
      </c>
      <c r="F233" s="43" t="s">
        <v>27</v>
      </c>
    </row>
    <row r="234" spans="2:6">
      <c r="B234" s="41">
        <v>46119.644047835645</v>
      </c>
      <c r="C234" s="42">
        <v>54</v>
      </c>
      <c r="D234" s="43">
        <v>19.149999999999999</v>
      </c>
      <c r="E234" s="43" t="s">
        <v>0</v>
      </c>
      <c r="F234" s="43" t="s">
        <v>27</v>
      </c>
    </row>
    <row r="235" spans="2:6">
      <c r="B235" s="41">
        <v>46119.645544942126</v>
      </c>
      <c r="C235" s="42">
        <v>85</v>
      </c>
      <c r="D235" s="43">
        <v>19.149999999999999</v>
      </c>
      <c r="E235" s="43" t="s">
        <v>0</v>
      </c>
      <c r="F235" s="43" t="s">
        <v>27</v>
      </c>
    </row>
    <row r="236" spans="2:6">
      <c r="B236" s="41">
        <v>46119.646489849532</v>
      </c>
      <c r="C236" s="42">
        <v>67</v>
      </c>
      <c r="D236" s="43">
        <v>19.12</v>
      </c>
      <c r="E236" s="43" t="s">
        <v>0</v>
      </c>
      <c r="F236" s="43" t="s">
        <v>27</v>
      </c>
    </row>
    <row r="237" spans="2:6">
      <c r="B237" s="41">
        <v>46119.646489849532</v>
      </c>
      <c r="C237" s="42">
        <v>67</v>
      </c>
      <c r="D237" s="43">
        <v>19.12</v>
      </c>
      <c r="E237" s="43" t="s">
        <v>0</v>
      </c>
      <c r="F237" s="43" t="s">
        <v>27</v>
      </c>
    </row>
    <row r="238" spans="2:6">
      <c r="B238" s="41">
        <v>46119.647870023146</v>
      </c>
      <c r="C238" s="42">
        <v>8</v>
      </c>
      <c r="D238" s="43">
        <v>19.100000000000001</v>
      </c>
      <c r="E238" s="43" t="s">
        <v>0</v>
      </c>
      <c r="F238" s="43" t="s">
        <v>27</v>
      </c>
    </row>
    <row r="239" spans="2:6">
      <c r="B239" s="41">
        <v>46119.647870023146</v>
      </c>
      <c r="C239" s="42">
        <v>150</v>
      </c>
      <c r="D239" s="43">
        <v>19.100000000000001</v>
      </c>
      <c r="E239" s="43" t="s">
        <v>0</v>
      </c>
      <c r="F239" s="43" t="s">
        <v>27</v>
      </c>
    </row>
    <row r="240" spans="2:6">
      <c r="B240" s="41">
        <v>46119.649570520829</v>
      </c>
      <c r="C240" s="42">
        <v>165</v>
      </c>
      <c r="D240" s="43">
        <v>19.13</v>
      </c>
      <c r="E240" s="43" t="s">
        <v>0</v>
      </c>
      <c r="F240" s="43" t="s">
        <v>27</v>
      </c>
    </row>
    <row r="241" spans="2:6">
      <c r="B241" s="41">
        <v>46119.649570567126</v>
      </c>
      <c r="C241" s="42">
        <v>180</v>
      </c>
      <c r="D241" s="43">
        <v>19.13</v>
      </c>
      <c r="E241" s="43" t="s">
        <v>0</v>
      </c>
      <c r="F241" s="43" t="s">
        <v>27</v>
      </c>
    </row>
    <row r="242" spans="2:6">
      <c r="B242" s="41">
        <v>46119.650987731482</v>
      </c>
      <c r="C242" s="42">
        <v>102</v>
      </c>
      <c r="D242" s="43">
        <v>19.12</v>
      </c>
      <c r="E242" s="43" t="s">
        <v>0</v>
      </c>
      <c r="F242" s="43" t="s">
        <v>27</v>
      </c>
    </row>
    <row r="243" spans="2:6">
      <c r="B243" s="41">
        <v>46119.652752662034</v>
      </c>
      <c r="C243" s="42">
        <v>50</v>
      </c>
      <c r="D243" s="43">
        <v>19.11</v>
      </c>
      <c r="E243" s="43" t="s">
        <v>0</v>
      </c>
      <c r="F243" s="43" t="s">
        <v>27</v>
      </c>
    </row>
    <row r="244" spans="2:6">
      <c r="B244" s="41">
        <v>46119.653965393518</v>
      </c>
      <c r="C244" s="42">
        <v>87</v>
      </c>
      <c r="D244" s="43">
        <v>19.12</v>
      </c>
      <c r="E244" s="43" t="s">
        <v>0</v>
      </c>
      <c r="F244" s="43" t="s">
        <v>27</v>
      </c>
    </row>
    <row r="245" spans="2:6">
      <c r="B245" s="41">
        <v>46119.654234988426</v>
      </c>
      <c r="C245" s="42">
        <v>96</v>
      </c>
      <c r="D245" s="43">
        <v>19.11</v>
      </c>
      <c r="E245" s="43" t="s">
        <v>0</v>
      </c>
      <c r="F245" s="43" t="s">
        <v>27</v>
      </c>
    </row>
    <row r="246" spans="2:6">
      <c r="B246" s="41">
        <v>46119.655046145832</v>
      </c>
      <c r="C246" s="42">
        <v>157</v>
      </c>
      <c r="D246" s="43">
        <v>19.09</v>
      </c>
      <c r="E246" s="43" t="s">
        <v>0</v>
      </c>
      <c r="F246" s="43" t="s">
        <v>27</v>
      </c>
    </row>
    <row r="247" spans="2:6">
      <c r="B247" s="41">
        <v>46119.656195138887</v>
      </c>
      <c r="C247" s="42">
        <v>90</v>
      </c>
      <c r="D247" s="43">
        <v>19.100000000000001</v>
      </c>
      <c r="E247" s="43" t="s">
        <v>0</v>
      </c>
      <c r="F247" s="43" t="s">
        <v>27</v>
      </c>
    </row>
    <row r="248" spans="2:6">
      <c r="B248" s="41">
        <v>46119.656785381943</v>
      </c>
      <c r="C248" s="42">
        <v>5</v>
      </c>
      <c r="D248" s="43">
        <v>19.079999999999998</v>
      </c>
      <c r="E248" s="43" t="s">
        <v>0</v>
      </c>
      <c r="F248" s="43" t="s">
        <v>27</v>
      </c>
    </row>
    <row r="249" spans="2:6">
      <c r="B249" s="41">
        <v>46119.656785451385</v>
      </c>
      <c r="C249" s="42">
        <v>81</v>
      </c>
      <c r="D249" s="43">
        <v>19.079999999999998</v>
      </c>
      <c r="E249" s="43" t="s">
        <v>0</v>
      </c>
      <c r="F249" s="43" t="s">
        <v>27</v>
      </c>
    </row>
    <row r="250" spans="2:6">
      <c r="B250" s="41">
        <v>46119.658394826387</v>
      </c>
      <c r="C250" s="42">
        <v>200</v>
      </c>
      <c r="D250" s="43">
        <v>19.149999999999999</v>
      </c>
      <c r="E250" s="43" t="s">
        <v>0</v>
      </c>
      <c r="F250" s="43" t="s">
        <v>27</v>
      </c>
    </row>
    <row r="251" spans="2:6">
      <c r="B251" s="41">
        <v>46119.660010451385</v>
      </c>
      <c r="C251" s="42">
        <v>102</v>
      </c>
      <c r="D251" s="43">
        <v>19.149999999999999</v>
      </c>
      <c r="E251" s="43" t="s">
        <v>0</v>
      </c>
      <c r="F251" s="43" t="s">
        <v>27</v>
      </c>
    </row>
    <row r="252" spans="2:6">
      <c r="B252" s="41">
        <v>46119.660347997684</v>
      </c>
      <c r="C252" s="42">
        <v>89</v>
      </c>
      <c r="D252" s="43">
        <v>19.12</v>
      </c>
      <c r="E252" s="43" t="s">
        <v>0</v>
      </c>
      <c r="F252" s="43" t="s">
        <v>27</v>
      </c>
    </row>
    <row r="253" spans="2:6">
      <c r="B253" s="41">
        <v>46119.660790509261</v>
      </c>
      <c r="C253" s="42">
        <v>81</v>
      </c>
      <c r="D253" s="43">
        <v>19.09</v>
      </c>
      <c r="E253" s="43" t="s">
        <v>0</v>
      </c>
      <c r="F253" s="43" t="s">
        <v>27</v>
      </c>
    </row>
    <row r="254" spans="2:6">
      <c r="B254" s="41">
        <v>46119.662466354166</v>
      </c>
      <c r="C254" s="42">
        <v>87</v>
      </c>
      <c r="D254" s="43">
        <v>19.09</v>
      </c>
      <c r="E254" s="43" t="s">
        <v>0</v>
      </c>
      <c r="F254" s="43" t="s">
        <v>27</v>
      </c>
    </row>
    <row r="255" spans="2:6">
      <c r="B255" s="41">
        <v>46119.66317511574</v>
      </c>
      <c r="C255" s="42">
        <v>122</v>
      </c>
      <c r="D255" s="43">
        <v>19.079999999999998</v>
      </c>
      <c r="E255" s="43" t="s">
        <v>0</v>
      </c>
      <c r="F255" s="43" t="s">
        <v>27</v>
      </c>
    </row>
    <row r="256" spans="2:6">
      <c r="B256" s="41">
        <v>46119.663729594904</v>
      </c>
      <c r="C256" s="42">
        <v>91</v>
      </c>
      <c r="D256" s="43">
        <v>19.059999999999999</v>
      </c>
      <c r="E256" s="43" t="s">
        <v>0</v>
      </c>
      <c r="F256" s="43" t="s">
        <v>27</v>
      </c>
    </row>
    <row r="257" spans="2:6">
      <c r="B257" s="41">
        <v>46119.665126423606</v>
      </c>
      <c r="C257" s="42">
        <v>108</v>
      </c>
      <c r="D257" s="43">
        <v>19.05</v>
      </c>
      <c r="E257" s="43" t="s">
        <v>0</v>
      </c>
      <c r="F257" s="43" t="s">
        <v>27</v>
      </c>
    </row>
    <row r="258" spans="2:6">
      <c r="B258" s="41">
        <v>46119.665742476849</v>
      </c>
      <c r="C258" s="42">
        <v>88</v>
      </c>
      <c r="D258" s="43">
        <v>19.02</v>
      </c>
      <c r="E258" s="43" t="s">
        <v>0</v>
      </c>
      <c r="F258" s="43" t="s">
        <v>27</v>
      </c>
    </row>
    <row r="259" spans="2:6">
      <c r="B259" s="41">
        <v>46119.665742476849</v>
      </c>
      <c r="C259" s="42">
        <v>88</v>
      </c>
      <c r="D259" s="43">
        <v>19.02</v>
      </c>
      <c r="E259" s="43" t="s">
        <v>0</v>
      </c>
      <c r="F259" s="43" t="s">
        <v>27</v>
      </c>
    </row>
    <row r="260" spans="2:6">
      <c r="B260" s="41">
        <v>46119.66678850694</v>
      </c>
      <c r="C260" s="42">
        <v>136</v>
      </c>
      <c r="D260" s="43">
        <v>19</v>
      </c>
      <c r="E260" s="43" t="s">
        <v>0</v>
      </c>
      <c r="F260" s="43" t="s">
        <v>27</v>
      </c>
    </row>
    <row r="261" spans="2:6">
      <c r="B261" s="41">
        <v>46119.668241053238</v>
      </c>
      <c r="C261" s="42">
        <v>152</v>
      </c>
      <c r="D261" s="43">
        <v>18.97</v>
      </c>
      <c r="E261" s="43" t="s">
        <v>0</v>
      </c>
      <c r="F261" s="43" t="s">
        <v>27</v>
      </c>
    </row>
    <row r="262" spans="2:6">
      <c r="B262" s="41">
        <v>46119.670079282405</v>
      </c>
      <c r="C262" s="42">
        <v>80</v>
      </c>
      <c r="D262" s="43">
        <v>18.940000000000001</v>
      </c>
      <c r="E262" s="43" t="s">
        <v>0</v>
      </c>
      <c r="F262" s="43" t="s">
        <v>27</v>
      </c>
    </row>
    <row r="263" spans="2:6">
      <c r="B263" s="41">
        <v>46119.671428668982</v>
      </c>
      <c r="C263" s="42">
        <v>93</v>
      </c>
      <c r="D263" s="43">
        <v>18.899999999999999</v>
      </c>
      <c r="E263" s="43" t="s">
        <v>0</v>
      </c>
      <c r="F263" s="43" t="s">
        <v>27</v>
      </c>
    </row>
    <row r="264" spans="2:6">
      <c r="B264" s="41">
        <v>46119.671428703703</v>
      </c>
      <c r="C264" s="42">
        <v>86</v>
      </c>
      <c r="D264" s="43">
        <v>18.899999999999999</v>
      </c>
      <c r="E264" s="43" t="s">
        <v>0</v>
      </c>
      <c r="F264" s="43" t="s">
        <v>27</v>
      </c>
    </row>
    <row r="265" spans="2:6">
      <c r="B265" s="41">
        <v>46119.673011458333</v>
      </c>
      <c r="C265" s="42">
        <v>1</v>
      </c>
      <c r="D265" s="43">
        <v>18.899999999999999</v>
      </c>
      <c r="E265" s="43" t="s">
        <v>0</v>
      </c>
      <c r="F265" s="43" t="s">
        <v>27</v>
      </c>
    </row>
    <row r="266" spans="2:6">
      <c r="B266" s="41">
        <v>46119.673011493054</v>
      </c>
      <c r="C266" s="42">
        <v>95</v>
      </c>
      <c r="D266" s="43">
        <v>18.899999999999999</v>
      </c>
      <c r="E266" s="43" t="s">
        <v>0</v>
      </c>
      <c r="F266" s="43" t="s">
        <v>27</v>
      </c>
    </row>
    <row r="267" spans="2:6">
      <c r="B267" s="41">
        <v>46119.675013773143</v>
      </c>
      <c r="C267" s="42">
        <v>89</v>
      </c>
      <c r="D267" s="43">
        <v>18.89</v>
      </c>
      <c r="E267" s="43" t="s">
        <v>0</v>
      </c>
      <c r="F267" s="43" t="s">
        <v>27</v>
      </c>
    </row>
    <row r="268" spans="2:6">
      <c r="B268" s="41">
        <v>46119.675013773143</v>
      </c>
      <c r="C268" s="42">
        <v>116</v>
      </c>
      <c r="D268" s="43">
        <v>18.89</v>
      </c>
      <c r="E268" s="43" t="s">
        <v>0</v>
      </c>
      <c r="F268" s="43" t="s">
        <v>27</v>
      </c>
    </row>
    <row r="269" spans="2:6">
      <c r="B269" s="41">
        <v>46119.677778090278</v>
      </c>
      <c r="C269" s="42">
        <v>96</v>
      </c>
      <c r="D269" s="43">
        <v>19.010000000000002</v>
      </c>
      <c r="E269" s="43" t="s">
        <v>0</v>
      </c>
      <c r="F269" s="43" t="s">
        <v>27</v>
      </c>
    </row>
    <row r="270" spans="2:6">
      <c r="B270" s="41">
        <v>46119.677778090278</v>
      </c>
      <c r="C270" s="42">
        <v>423</v>
      </c>
      <c r="D270" s="43">
        <v>19.010000000000002</v>
      </c>
      <c r="E270" s="43" t="s">
        <v>0</v>
      </c>
      <c r="F270" s="43" t="s">
        <v>27</v>
      </c>
    </row>
    <row r="271" spans="2:6">
      <c r="B271" s="41">
        <v>46119.679473692129</v>
      </c>
      <c r="C271" s="42">
        <v>189</v>
      </c>
      <c r="D271" s="43">
        <v>19.010000000000002</v>
      </c>
      <c r="E271" s="43" t="s">
        <v>0</v>
      </c>
      <c r="F271" s="43" t="s">
        <v>27</v>
      </c>
    </row>
    <row r="272" spans="2:6">
      <c r="B272" s="41">
        <v>46119.680657986108</v>
      </c>
      <c r="C272" s="42">
        <v>99</v>
      </c>
      <c r="D272" s="43">
        <v>19.010000000000002</v>
      </c>
      <c r="E272" s="43" t="s">
        <v>0</v>
      </c>
      <c r="F272" s="43" t="s">
        <v>27</v>
      </c>
    </row>
    <row r="273" spans="2:6">
      <c r="B273" s="41">
        <v>46119.680658020829</v>
      </c>
      <c r="C273" s="42">
        <v>76</v>
      </c>
      <c r="D273" s="43">
        <v>19.010000000000002</v>
      </c>
      <c r="E273" s="43" t="s">
        <v>0</v>
      </c>
      <c r="F273" s="43" t="s">
        <v>27</v>
      </c>
    </row>
    <row r="274" spans="2:6">
      <c r="B274" s="41">
        <v>46119.682654166667</v>
      </c>
      <c r="C274" s="42">
        <v>270</v>
      </c>
      <c r="D274" s="43">
        <v>19.010000000000002</v>
      </c>
      <c r="E274" s="43" t="s">
        <v>0</v>
      </c>
      <c r="F274" s="43" t="s">
        <v>27</v>
      </c>
    </row>
    <row r="275" spans="2:6">
      <c r="B275" s="41">
        <v>46119.68393475694</v>
      </c>
      <c r="C275" s="42">
        <v>188</v>
      </c>
      <c r="D275" s="43">
        <v>19</v>
      </c>
      <c r="E275" s="43" t="s">
        <v>0</v>
      </c>
      <c r="F275" s="43" t="s">
        <v>27</v>
      </c>
    </row>
    <row r="276" spans="2:6">
      <c r="B276" s="41">
        <v>46119.685660613424</v>
      </c>
      <c r="C276" s="42">
        <v>18</v>
      </c>
      <c r="D276" s="43">
        <v>19.02</v>
      </c>
      <c r="E276" s="43" t="s">
        <v>0</v>
      </c>
      <c r="F276" s="43" t="s">
        <v>27</v>
      </c>
    </row>
    <row r="277" spans="2:6">
      <c r="B277" s="41">
        <v>46119.685747766205</v>
      </c>
      <c r="C277" s="42">
        <v>161</v>
      </c>
      <c r="D277" s="43">
        <v>19.02</v>
      </c>
      <c r="E277" s="43" t="s">
        <v>0</v>
      </c>
      <c r="F277" s="43" t="s">
        <v>27</v>
      </c>
    </row>
    <row r="278" spans="2:6">
      <c r="B278" s="26"/>
      <c r="C278" s="27"/>
      <c r="D278" s="28"/>
      <c r="E278" s="29"/>
      <c r="F278" s="29"/>
    </row>
    <row r="279" spans="2:6">
      <c r="B279" s="26"/>
      <c r="C279" s="27"/>
      <c r="D279" s="28"/>
      <c r="E279" s="29"/>
      <c r="F279" s="29"/>
    </row>
    <row r="280" spans="2:6">
      <c r="B280" s="26"/>
      <c r="C280" s="27"/>
      <c r="D280" s="28"/>
      <c r="E280" s="29"/>
      <c r="F280" s="29"/>
    </row>
    <row r="281" spans="2:6">
      <c r="B281" s="26"/>
      <c r="C281" s="27"/>
      <c r="D281" s="28"/>
      <c r="E281" s="29"/>
      <c r="F281" s="29"/>
    </row>
    <row r="282" spans="2:6">
      <c r="B282" s="26"/>
      <c r="C282" s="27"/>
      <c r="D282" s="28"/>
      <c r="E282" s="29"/>
      <c r="F282" s="29"/>
    </row>
    <row r="283" spans="2:6">
      <c r="B283" s="26"/>
      <c r="C283" s="27"/>
      <c r="D283" s="28"/>
      <c r="E283" s="29"/>
      <c r="F283" s="29"/>
    </row>
    <row r="284" spans="2:6">
      <c r="B284" s="26"/>
      <c r="C284" s="27"/>
      <c r="D284" s="28"/>
      <c r="E284" s="29"/>
      <c r="F284" s="29"/>
    </row>
    <row r="285" spans="2:6">
      <c r="B285" s="26"/>
      <c r="C285" s="27"/>
      <c r="D285" s="28"/>
      <c r="E285" s="29"/>
      <c r="F285" s="29"/>
    </row>
    <row r="286" spans="2:6">
      <c r="B286" s="26"/>
      <c r="C286" s="27"/>
      <c r="D286" s="28"/>
      <c r="E286" s="29"/>
      <c r="F286" s="29"/>
    </row>
    <row r="287" spans="2:6">
      <c r="B287" s="26"/>
      <c r="C287" s="27"/>
      <c r="D287" s="28"/>
      <c r="E287" s="29"/>
      <c r="F287" s="29"/>
    </row>
    <row r="288" spans="2:6">
      <c r="B288" s="26"/>
      <c r="C288" s="27"/>
      <c r="D288" s="28"/>
      <c r="E288" s="29"/>
      <c r="F288" s="29"/>
    </row>
    <row r="289" spans="2:6">
      <c r="B289" s="26"/>
      <c r="C289" s="27"/>
      <c r="D289" s="28"/>
      <c r="E289" s="29"/>
      <c r="F289" s="29"/>
    </row>
    <row r="290" spans="2:6">
      <c r="B290" s="26"/>
      <c r="C290" s="27"/>
      <c r="D290" s="28"/>
      <c r="E290" s="29"/>
      <c r="F290" s="29"/>
    </row>
    <row r="291" spans="2:6">
      <c r="B291" s="26"/>
      <c r="C291" s="27"/>
      <c r="D291" s="28"/>
      <c r="E291" s="29"/>
      <c r="F291" s="29"/>
    </row>
    <row r="292" spans="2:6">
      <c r="B292" s="26"/>
      <c r="C292" s="27"/>
      <c r="D292" s="28"/>
      <c r="E292" s="29"/>
      <c r="F292" s="29"/>
    </row>
    <row r="293" spans="2:6">
      <c r="B293" s="26"/>
      <c r="C293" s="27"/>
      <c r="D293" s="28"/>
      <c r="E293" s="29"/>
      <c r="F293" s="29"/>
    </row>
    <row r="294" spans="2:6">
      <c r="B294" s="26"/>
      <c r="C294" s="27"/>
      <c r="D294" s="28"/>
      <c r="E294" s="29"/>
      <c r="F294" s="29"/>
    </row>
    <row r="295" spans="2:6">
      <c r="B295" s="26"/>
      <c r="C295" s="27"/>
      <c r="D295" s="28"/>
      <c r="E295" s="29"/>
      <c r="F295" s="29"/>
    </row>
    <row r="296" spans="2:6">
      <c r="B296" s="26"/>
      <c r="C296" s="27"/>
      <c r="D296" s="28"/>
      <c r="E296" s="29"/>
      <c r="F296" s="29"/>
    </row>
    <row r="297" spans="2:6">
      <c r="B297" s="26"/>
      <c r="C297" s="27"/>
      <c r="D297" s="28"/>
      <c r="E297" s="29"/>
      <c r="F297" s="29"/>
    </row>
    <row r="298" spans="2:6">
      <c r="B298" s="26"/>
      <c r="C298" s="27"/>
      <c r="D298" s="28"/>
      <c r="E298" s="29"/>
      <c r="F298" s="29"/>
    </row>
    <row r="299" spans="2:6">
      <c r="B299" s="26"/>
      <c r="C299" s="27"/>
      <c r="D299" s="28"/>
      <c r="E299" s="29"/>
      <c r="F299" s="29"/>
    </row>
    <row r="300" spans="2:6">
      <c r="B300" s="26"/>
      <c r="C300" s="27"/>
      <c r="D300" s="28"/>
      <c r="E300" s="29"/>
      <c r="F300" s="29"/>
    </row>
    <row r="301" spans="2:6">
      <c r="B301" s="26"/>
      <c r="C301" s="27"/>
      <c r="D301" s="28"/>
      <c r="E301" s="29"/>
      <c r="F301" s="29"/>
    </row>
    <row r="302" spans="2:6">
      <c r="B302" s="26"/>
      <c r="C302" s="27"/>
      <c r="D302" s="28"/>
      <c r="E302" s="29"/>
      <c r="F302" s="29"/>
    </row>
    <row r="303" spans="2:6">
      <c r="B303" s="26"/>
      <c r="C303" s="27"/>
      <c r="D303" s="28"/>
      <c r="E303" s="29"/>
      <c r="F303" s="29"/>
    </row>
    <row r="304" spans="2:6">
      <c r="B304" s="26"/>
      <c r="C304" s="27"/>
      <c r="D304" s="28"/>
      <c r="E304" s="29"/>
      <c r="F304" s="29"/>
    </row>
    <row r="305" spans="2:6">
      <c r="B305" s="26"/>
      <c r="C305" s="27"/>
      <c r="D305" s="28"/>
      <c r="E305" s="29"/>
      <c r="F305" s="29"/>
    </row>
    <row r="306" spans="2:6">
      <c r="B306" s="26"/>
      <c r="C306" s="27"/>
      <c r="D306" s="28"/>
      <c r="E306" s="29"/>
      <c r="F306" s="29"/>
    </row>
    <row r="307" spans="2:6">
      <c r="B307" s="26"/>
      <c r="C307" s="27"/>
      <c r="D307" s="28"/>
      <c r="E307" s="29"/>
      <c r="F307" s="29"/>
    </row>
    <row r="308" spans="2:6">
      <c r="B308" s="26"/>
      <c r="C308" s="27"/>
      <c r="D308" s="28"/>
      <c r="E308" s="29"/>
      <c r="F308" s="29"/>
    </row>
    <row r="309" spans="2:6">
      <c r="B309" s="26"/>
      <c r="C309" s="27"/>
      <c r="D309" s="28"/>
      <c r="E309" s="29"/>
      <c r="F309" s="29"/>
    </row>
    <row r="310" spans="2:6">
      <c r="B310" s="26"/>
      <c r="C310" s="27"/>
      <c r="D310" s="28"/>
      <c r="E310" s="29"/>
      <c r="F310" s="29"/>
    </row>
    <row r="311" spans="2:6">
      <c r="B311" s="26"/>
      <c r="C311" s="27"/>
      <c r="D311" s="28"/>
      <c r="E311" s="29"/>
      <c r="F311" s="29"/>
    </row>
    <row r="312" spans="2:6">
      <c r="B312" s="26"/>
      <c r="C312" s="27"/>
      <c r="D312" s="28"/>
      <c r="E312" s="29"/>
      <c r="F312" s="29"/>
    </row>
    <row r="313" spans="2:6">
      <c r="B313" s="26"/>
      <c r="C313" s="27"/>
      <c r="D313" s="28"/>
      <c r="E313" s="29"/>
      <c r="F313" s="29"/>
    </row>
    <row r="314" spans="2:6">
      <c r="B314" s="26"/>
      <c r="C314" s="27"/>
      <c r="D314" s="28"/>
      <c r="E314" s="29"/>
      <c r="F314" s="29"/>
    </row>
    <row r="315" spans="2:6">
      <c r="B315" s="26"/>
      <c r="C315" s="27"/>
      <c r="D315" s="28"/>
      <c r="E315" s="29"/>
      <c r="F315" s="29"/>
    </row>
    <row r="316" spans="2:6">
      <c r="B316" s="26"/>
      <c r="C316" s="27"/>
      <c r="D316" s="28"/>
      <c r="E316" s="29"/>
      <c r="F316" s="29"/>
    </row>
    <row r="317" spans="2:6">
      <c r="B317" s="26"/>
      <c r="C317" s="27"/>
      <c r="D317" s="28"/>
      <c r="E317" s="29"/>
      <c r="F317" s="29"/>
    </row>
    <row r="318" spans="2:6">
      <c r="B318" s="26"/>
      <c r="C318" s="27"/>
      <c r="D318" s="28"/>
      <c r="E318" s="29"/>
      <c r="F318" s="29"/>
    </row>
    <row r="319" spans="2:6">
      <c r="B319" s="26"/>
      <c r="C319" s="27"/>
      <c r="D319" s="28"/>
      <c r="E319" s="29"/>
      <c r="F319" s="29"/>
    </row>
    <row r="320" spans="2:6">
      <c r="B320" s="26"/>
      <c r="C320" s="27"/>
      <c r="D320" s="28"/>
      <c r="E320" s="29"/>
      <c r="F320" s="29"/>
    </row>
    <row r="321" spans="2:6">
      <c r="B321" s="26"/>
      <c r="C321" s="27"/>
      <c r="D321" s="28"/>
      <c r="E321" s="29"/>
      <c r="F321" s="29"/>
    </row>
    <row r="322" spans="2:6">
      <c r="B322" s="26"/>
      <c r="C322" s="27"/>
      <c r="D322" s="28"/>
      <c r="E322" s="29"/>
      <c r="F322" s="29"/>
    </row>
    <row r="323" spans="2:6">
      <c r="B323" s="26"/>
      <c r="C323" s="27"/>
      <c r="D323" s="28"/>
      <c r="E323" s="29"/>
      <c r="F323" s="29"/>
    </row>
    <row r="324" spans="2:6">
      <c r="B324" s="26"/>
      <c r="C324" s="27"/>
      <c r="D324" s="28"/>
      <c r="E324" s="29"/>
      <c r="F324" s="29"/>
    </row>
    <row r="325" spans="2:6">
      <c r="B325" s="26"/>
      <c r="C325" s="27"/>
      <c r="D325" s="28"/>
      <c r="E325" s="29"/>
      <c r="F325" s="29"/>
    </row>
    <row r="326" spans="2:6">
      <c r="B326" s="26"/>
      <c r="C326" s="27"/>
      <c r="D326" s="28"/>
      <c r="E326" s="29"/>
      <c r="F326" s="29"/>
    </row>
    <row r="327" spans="2:6">
      <c r="B327" s="26"/>
      <c r="C327" s="27"/>
      <c r="D327" s="28"/>
      <c r="E327" s="29"/>
      <c r="F327" s="29"/>
    </row>
    <row r="328" spans="2:6">
      <c r="B328" s="26"/>
      <c r="C328" s="27"/>
      <c r="D328" s="28"/>
      <c r="E328" s="29"/>
      <c r="F328" s="29"/>
    </row>
    <row r="329" spans="2:6">
      <c r="B329" s="26"/>
      <c r="C329" s="27"/>
      <c r="D329" s="28"/>
      <c r="E329" s="29"/>
      <c r="F329" s="29"/>
    </row>
    <row r="330" spans="2:6">
      <c r="B330" s="26"/>
      <c r="C330" s="27"/>
      <c r="D330" s="28"/>
      <c r="E330" s="29"/>
      <c r="F330" s="29"/>
    </row>
    <row r="331" spans="2:6">
      <c r="B331" s="26"/>
      <c r="C331" s="27"/>
      <c r="D331" s="28"/>
      <c r="E331" s="29"/>
      <c r="F331" s="29"/>
    </row>
    <row r="332" spans="2:6">
      <c r="B332" s="26"/>
      <c r="C332" s="27"/>
      <c r="D332" s="28"/>
      <c r="E332" s="29"/>
      <c r="F332" s="29"/>
    </row>
    <row r="333" spans="2:6">
      <c r="B333" s="26"/>
      <c r="C333" s="27"/>
      <c r="D333" s="28"/>
      <c r="E333" s="29"/>
      <c r="F333" s="29"/>
    </row>
    <row r="334" spans="2:6">
      <c r="B334" s="26"/>
      <c r="C334" s="27"/>
      <c r="D334" s="28"/>
      <c r="E334" s="29"/>
      <c r="F334" s="29"/>
    </row>
    <row r="335" spans="2:6">
      <c r="B335" s="26"/>
      <c r="C335" s="27"/>
      <c r="D335" s="28"/>
      <c r="E335" s="29"/>
      <c r="F335" s="29"/>
    </row>
    <row r="336" spans="2:6">
      <c r="B336" s="26"/>
      <c r="C336" s="27"/>
      <c r="D336" s="28"/>
      <c r="E336" s="29"/>
      <c r="F336" s="29"/>
    </row>
    <row r="337" spans="2:6">
      <c r="B337" s="26"/>
      <c r="C337" s="27"/>
      <c r="D337" s="28"/>
      <c r="E337" s="29"/>
      <c r="F337" s="29"/>
    </row>
    <row r="338" spans="2:6">
      <c r="B338" s="26"/>
      <c r="C338" s="27"/>
      <c r="D338" s="28"/>
      <c r="E338" s="29"/>
      <c r="F338" s="29"/>
    </row>
    <row r="339" spans="2:6">
      <c r="B339" s="26"/>
      <c r="C339" s="27"/>
      <c r="D339" s="28"/>
      <c r="E339" s="29"/>
      <c r="F339" s="29"/>
    </row>
    <row r="340" spans="2:6">
      <c r="B340" s="26"/>
      <c r="C340" s="27"/>
      <c r="D340" s="28"/>
      <c r="E340" s="29"/>
      <c r="F340" s="29"/>
    </row>
    <row r="341" spans="2:6">
      <c r="B341" s="26"/>
      <c r="C341" s="27"/>
      <c r="D341" s="28"/>
      <c r="E341" s="29"/>
      <c r="F341" s="29"/>
    </row>
    <row r="342" spans="2:6">
      <c r="B342" s="26"/>
      <c r="C342" s="27"/>
      <c r="D342" s="28"/>
      <c r="E342" s="29"/>
      <c r="F342" s="29"/>
    </row>
    <row r="343" spans="2:6">
      <c r="B343" s="26"/>
      <c r="C343" s="27"/>
      <c r="D343" s="28"/>
      <c r="E343" s="29"/>
      <c r="F343" s="29"/>
    </row>
    <row r="344" spans="2:6">
      <c r="B344" s="26"/>
      <c r="C344" s="27"/>
      <c r="D344" s="28"/>
      <c r="E344" s="29"/>
      <c r="F344" s="29"/>
    </row>
    <row r="345" spans="2:6">
      <c r="B345" s="26"/>
      <c r="C345" s="27"/>
      <c r="D345" s="28"/>
      <c r="E345" s="29"/>
      <c r="F345" s="29"/>
    </row>
    <row r="346" spans="2:6">
      <c r="B346" s="26"/>
      <c r="C346" s="27"/>
      <c r="D346" s="28"/>
      <c r="E346" s="29"/>
      <c r="F346" s="29"/>
    </row>
    <row r="347" spans="2:6">
      <c r="B347" s="26"/>
      <c r="C347" s="27"/>
      <c r="D347" s="28"/>
      <c r="E347" s="29"/>
      <c r="F347" s="29"/>
    </row>
    <row r="348" spans="2:6">
      <c r="B348" s="26"/>
      <c r="C348" s="27"/>
      <c r="D348" s="28"/>
      <c r="E348" s="29"/>
      <c r="F348" s="29"/>
    </row>
    <row r="349" spans="2:6">
      <c r="B349" s="26"/>
      <c r="C349" s="27"/>
      <c r="D349" s="28"/>
      <c r="E349" s="29"/>
      <c r="F349" s="29"/>
    </row>
    <row r="350" spans="2:6">
      <c r="B350" s="26"/>
      <c r="C350" s="27"/>
      <c r="D350" s="28"/>
      <c r="E350" s="29"/>
      <c r="F350" s="29"/>
    </row>
    <row r="351" spans="2:6">
      <c r="B351" s="26"/>
      <c r="C351" s="27"/>
      <c r="D351" s="28"/>
      <c r="E351" s="29"/>
      <c r="F351" s="29"/>
    </row>
    <row r="352" spans="2:6">
      <c r="B352" s="26"/>
      <c r="C352" s="27"/>
      <c r="D352" s="28"/>
      <c r="E352" s="29"/>
      <c r="F352" s="29"/>
    </row>
    <row r="353" spans="2:6">
      <c r="B353" s="26"/>
      <c r="C353" s="27"/>
      <c r="D353" s="28"/>
      <c r="E353" s="29"/>
      <c r="F353" s="29"/>
    </row>
    <row r="354" spans="2:6">
      <c r="B354" s="26"/>
      <c r="C354" s="27"/>
      <c r="D354" s="28"/>
      <c r="E354" s="29"/>
      <c r="F354" s="29"/>
    </row>
    <row r="355" spans="2:6">
      <c r="B355" s="26"/>
      <c r="C355" s="27"/>
      <c r="D355" s="28"/>
      <c r="E355" s="29"/>
      <c r="F355" s="29"/>
    </row>
    <row r="356" spans="2:6">
      <c r="B356" s="26"/>
      <c r="C356" s="27"/>
      <c r="D356" s="28"/>
      <c r="E356" s="29"/>
      <c r="F356" s="29"/>
    </row>
    <row r="357" spans="2:6">
      <c r="B357" s="26"/>
      <c r="C357" s="27"/>
      <c r="D357" s="28"/>
      <c r="E357" s="29"/>
      <c r="F357" s="29"/>
    </row>
    <row r="358" spans="2:6">
      <c r="B358" s="26"/>
      <c r="C358" s="27"/>
      <c r="D358" s="28"/>
      <c r="E358" s="29"/>
      <c r="F358" s="29"/>
    </row>
    <row r="359" spans="2:6">
      <c r="B359" s="26"/>
      <c r="C359" s="27"/>
      <c r="D359" s="28"/>
      <c r="E359" s="29"/>
      <c r="F359" s="29"/>
    </row>
    <row r="360" spans="2:6">
      <c r="B360" s="26"/>
      <c r="C360" s="27"/>
      <c r="D360" s="28"/>
      <c r="E360" s="29"/>
      <c r="F360" s="29"/>
    </row>
    <row r="361" spans="2:6">
      <c r="B361" s="26"/>
      <c r="C361" s="27"/>
      <c r="D361" s="28"/>
      <c r="E361" s="29"/>
      <c r="F361" s="29"/>
    </row>
    <row r="362" spans="2:6">
      <c r="B362" s="26"/>
      <c r="C362" s="27"/>
      <c r="D362" s="28"/>
      <c r="E362" s="29"/>
      <c r="F362" s="29"/>
    </row>
    <row r="363" spans="2:6">
      <c r="B363" s="26"/>
      <c r="C363" s="27"/>
      <c r="D363" s="28"/>
      <c r="E363" s="29"/>
      <c r="F363" s="29"/>
    </row>
    <row r="364" spans="2:6">
      <c r="B364" s="26"/>
      <c r="C364" s="27"/>
      <c r="D364" s="28"/>
      <c r="E364" s="29"/>
      <c r="F364" s="29"/>
    </row>
    <row r="365" spans="2:6">
      <c r="B365" s="26"/>
      <c r="C365" s="27"/>
      <c r="D365" s="28"/>
      <c r="E365" s="29"/>
      <c r="F365" s="29"/>
    </row>
    <row r="366" spans="2:6">
      <c r="B366" s="26"/>
      <c r="C366" s="27"/>
      <c r="D366" s="28"/>
      <c r="E366" s="29"/>
      <c r="F366" s="29"/>
    </row>
    <row r="367" spans="2:6">
      <c r="B367" s="26"/>
      <c r="C367" s="27"/>
      <c r="D367" s="28"/>
      <c r="E367" s="29"/>
      <c r="F367" s="29"/>
    </row>
    <row r="368" spans="2:6">
      <c r="B368" s="26"/>
      <c r="C368" s="27"/>
      <c r="D368" s="28"/>
      <c r="E368" s="29"/>
      <c r="F368" s="29"/>
    </row>
    <row r="369" spans="2:6">
      <c r="B369" s="26"/>
      <c r="C369" s="27"/>
      <c r="D369" s="28"/>
      <c r="E369" s="29"/>
      <c r="F369" s="29"/>
    </row>
    <row r="370" spans="2:6">
      <c r="B370" s="26"/>
      <c r="C370" s="27"/>
      <c r="D370" s="28"/>
      <c r="E370" s="29"/>
      <c r="F370" s="29"/>
    </row>
    <row r="371" spans="2:6">
      <c r="B371" s="26"/>
      <c r="C371" s="27"/>
      <c r="D371" s="28"/>
      <c r="E371" s="29"/>
      <c r="F371" s="29"/>
    </row>
    <row r="372" spans="2:6">
      <c r="B372" s="26"/>
      <c r="C372" s="27"/>
      <c r="D372" s="28"/>
      <c r="E372" s="29"/>
      <c r="F372" s="29"/>
    </row>
    <row r="373" spans="2:6">
      <c r="B373" s="26"/>
      <c r="C373" s="27"/>
      <c r="D373" s="28"/>
      <c r="E373" s="29"/>
      <c r="F373" s="29"/>
    </row>
    <row r="374" spans="2:6">
      <c r="B374" s="26"/>
      <c r="C374" s="27"/>
      <c r="D374" s="28"/>
      <c r="E374" s="29"/>
      <c r="F374" s="29"/>
    </row>
    <row r="375" spans="2:6">
      <c r="B375" s="26"/>
      <c r="C375" s="27"/>
      <c r="D375" s="28"/>
      <c r="E375" s="29"/>
      <c r="F375" s="29"/>
    </row>
    <row r="376" spans="2:6">
      <c r="B376" s="26"/>
      <c r="C376" s="27"/>
      <c r="D376" s="28"/>
      <c r="E376" s="29"/>
      <c r="F376" s="29"/>
    </row>
    <row r="377" spans="2:6">
      <c r="B377" s="26"/>
      <c r="C377" s="27"/>
      <c r="D377" s="28"/>
      <c r="E377" s="29"/>
      <c r="F377" s="29"/>
    </row>
    <row r="378" spans="2:6">
      <c r="B378" s="26"/>
      <c r="C378" s="27"/>
      <c r="D378" s="28"/>
      <c r="E378" s="29"/>
      <c r="F378" s="29"/>
    </row>
    <row r="379" spans="2:6">
      <c r="B379" s="26"/>
      <c r="C379" s="27"/>
      <c r="D379" s="28"/>
      <c r="E379" s="29"/>
      <c r="F379" s="29"/>
    </row>
    <row r="380" spans="2:6">
      <c r="B380" s="26"/>
      <c r="C380" s="27"/>
      <c r="D380" s="28"/>
      <c r="E380" s="29"/>
      <c r="F380" s="29"/>
    </row>
    <row r="381" spans="2:6">
      <c r="B381" s="26"/>
      <c r="C381" s="27"/>
      <c r="D381" s="28"/>
      <c r="E381" s="29"/>
      <c r="F381" s="29"/>
    </row>
    <row r="382" spans="2:6">
      <c r="B382" s="26"/>
      <c r="C382" s="27"/>
      <c r="D382" s="28"/>
      <c r="E382" s="29"/>
      <c r="F382" s="29"/>
    </row>
    <row r="383" spans="2:6">
      <c r="B383" s="26"/>
      <c r="C383" s="27"/>
      <c r="D383" s="28"/>
      <c r="E383" s="29"/>
      <c r="F383" s="29"/>
    </row>
    <row r="384" spans="2:6">
      <c r="B384" s="26"/>
      <c r="C384" s="27"/>
      <c r="D384" s="28"/>
      <c r="E384" s="29"/>
      <c r="F384" s="29"/>
    </row>
    <row r="385" spans="2:6">
      <c r="B385" s="26"/>
      <c r="C385" s="27"/>
      <c r="D385" s="28"/>
      <c r="E385" s="29"/>
      <c r="F385" s="29"/>
    </row>
    <row r="386" spans="2:6">
      <c r="B386" s="26"/>
      <c r="C386" s="27"/>
      <c r="D386" s="28"/>
      <c r="E386" s="29"/>
      <c r="F386" s="29"/>
    </row>
    <row r="387" spans="2:6">
      <c r="B387" s="26"/>
      <c r="C387" s="27"/>
      <c r="D387" s="28"/>
      <c r="E387" s="29"/>
      <c r="F387" s="29"/>
    </row>
    <row r="388" spans="2:6">
      <c r="B388" s="26"/>
      <c r="C388" s="27"/>
      <c r="D388" s="28"/>
      <c r="E388" s="29"/>
      <c r="F388" s="29"/>
    </row>
    <row r="389" spans="2:6">
      <c r="B389" s="26"/>
      <c r="C389" s="27"/>
      <c r="D389" s="28"/>
      <c r="E389" s="29"/>
      <c r="F389" s="29"/>
    </row>
    <row r="390" spans="2:6">
      <c r="B390" s="26"/>
      <c r="C390" s="27"/>
      <c r="D390" s="28"/>
      <c r="E390" s="29"/>
      <c r="F390" s="29"/>
    </row>
    <row r="391" spans="2:6">
      <c r="B391" s="26"/>
      <c r="C391" s="27"/>
      <c r="D391" s="28"/>
      <c r="E391" s="29"/>
      <c r="F391" s="29"/>
    </row>
    <row r="392" spans="2:6">
      <c r="B392" s="26"/>
      <c r="C392" s="27"/>
      <c r="D392" s="28"/>
      <c r="E392" s="29"/>
      <c r="F392" s="29"/>
    </row>
    <row r="393" spans="2:6">
      <c r="B393" s="26"/>
      <c r="C393" s="27"/>
      <c r="D393" s="28"/>
      <c r="E393" s="29"/>
      <c r="F393" s="29"/>
    </row>
    <row r="394" spans="2:6">
      <c r="B394" s="26"/>
      <c r="C394" s="27"/>
      <c r="D394" s="28"/>
      <c r="E394" s="29"/>
      <c r="F394" s="29"/>
    </row>
    <row r="395" spans="2:6">
      <c r="B395" s="26"/>
      <c r="C395" s="27"/>
      <c r="D395" s="28"/>
      <c r="E395" s="29"/>
      <c r="F395" s="29"/>
    </row>
    <row r="396" spans="2:6">
      <c r="B396" s="26"/>
      <c r="C396" s="27"/>
      <c r="D396" s="28"/>
      <c r="E396" s="29"/>
      <c r="F396" s="29"/>
    </row>
    <row r="397" spans="2:6">
      <c r="B397" s="26"/>
      <c r="C397" s="27"/>
      <c r="D397" s="28"/>
      <c r="E397" s="29"/>
      <c r="F397" s="29"/>
    </row>
    <row r="398" spans="2:6">
      <c r="B398" s="26"/>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sheetData>
  <mergeCells count="1">
    <mergeCell ref="B4:C4"/>
  </mergeCells>
  <conditionalFormatting sqref="B8:F1783">
    <cfRule type="notContainsBlanks" dxfId="3"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20</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0.170951999999989</v>
      </c>
      <c r="E7" s="8" t="s">
        <v>0</v>
      </c>
      <c r="F7" s="30"/>
      <c r="H7" s="25"/>
    </row>
    <row r="8" spans="1:8">
      <c r="B8" s="41">
        <v>46120.335492789352</v>
      </c>
      <c r="C8" s="42">
        <v>20</v>
      </c>
      <c r="D8" s="44">
        <v>19.989999999999998</v>
      </c>
      <c r="E8" s="43" t="s">
        <v>0</v>
      </c>
      <c r="F8" s="43" t="s">
        <v>27</v>
      </c>
    </row>
    <row r="9" spans="1:8">
      <c r="B9" s="41">
        <v>46120.335492824073</v>
      </c>
      <c r="C9" s="42">
        <v>148</v>
      </c>
      <c r="D9" s="44">
        <v>20</v>
      </c>
      <c r="E9" s="43" t="s">
        <v>0</v>
      </c>
      <c r="F9" s="43" t="s">
        <v>27</v>
      </c>
    </row>
    <row r="10" spans="1:8">
      <c r="B10" s="41">
        <v>46120.335492824073</v>
      </c>
      <c r="C10" s="42">
        <v>72</v>
      </c>
      <c r="D10" s="44">
        <v>20.02</v>
      </c>
      <c r="E10" s="43" t="s">
        <v>0</v>
      </c>
      <c r="F10" s="43" t="s">
        <v>27</v>
      </c>
    </row>
    <row r="11" spans="1:8">
      <c r="B11" s="41">
        <v>46120.337974537033</v>
      </c>
      <c r="C11" s="42">
        <v>240</v>
      </c>
      <c r="D11" s="44">
        <v>20.16</v>
      </c>
      <c r="E11" s="43" t="s">
        <v>0</v>
      </c>
      <c r="F11" s="43" t="s">
        <v>27</v>
      </c>
    </row>
    <row r="12" spans="1:8">
      <c r="B12" s="41">
        <v>46120.339301736109</v>
      </c>
      <c r="C12" s="42">
        <v>55</v>
      </c>
      <c r="D12" s="44">
        <v>20.14</v>
      </c>
      <c r="E12" s="43" t="s">
        <v>0</v>
      </c>
      <c r="F12" s="43" t="s">
        <v>27</v>
      </c>
    </row>
    <row r="13" spans="1:8">
      <c r="B13" s="41">
        <v>46120.339301770829</v>
      </c>
      <c r="C13" s="42">
        <v>24</v>
      </c>
      <c r="D13" s="44">
        <v>20.14</v>
      </c>
      <c r="E13" s="43" t="s">
        <v>0</v>
      </c>
      <c r="F13" s="43" t="s">
        <v>27</v>
      </c>
    </row>
    <row r="14" spans="1:8">
      <c r="B14" s="41">
        <v>46120.339301817126</v>
      </c>
      <c r="C14" s="42">
        <v>29</v>
      </c>
      <c r="D14" s="44">
        <v>20.14</v>
      </c>
      <c r="E14" s="43" t="s">
        <v>0</v>
      </c>
      <c r="F14" s="43" t="s">
        <v>27</v>
      </c>
    </row>
    <row r="15" spans="1:8">
      <c r="B15" s="41">
        <v>46120.340321956013</v>
      </c>
      <c r="C15" s="42">
        <v>105</v>
      </c>
      <c r="D15" s="44">
        <v>20.14</v>
      </c>
      <c r="E15" s="43" t="s">
        <v>0</v>
      </c>
      <c r="F15" s="43" t="s">
        <v>27</v>
      </c>
    </row>
    <row r="16" spans="1:8">
      <c r="B16" s="41">
        <v>46120.341562766203</v>
      </c>
      <c r="C16" s="42">
        <v>127</v>
      </c>
      <c r="D16" s="44">
        <v>20.16</v>
      </c>
      <c r="E16" s="43" t="s">
        <v>0</v>
      </c>
      <c r="F16" s="43" t="s">
        <v>27</v>
      </c>
    </row>
    <row r="17" spans="2:6">
      <c r="B17" s="41">
        <v>46120.343091400464</v>
      </c>
      <c r="C17" s="42">
        <v>71</v>
      </c>
      <c r="D17" s="44">
        <v>20.079999999999998</v>
      </c>
      <c r="E17" s="43" t="s">
        <v>0</v>
      </c>
      <c r="F17" s="43" t="s">
        <v>27</v>
      </c>
    </row>
    <row r="18" spans="2:6">
      <c r="B18" s="41">
        <v>46120.345530902778</v>
      </c>
      <c r="C18" s="42">
        <v>176</v>
      </c>
      <c r="D18" s="44">
        <v>20.04</v>
      </c>
      <c r="E18" s="43" t="s">
        <v>0</v>
      </c>
      <c r="F18" s="43" t="s">
        <v>27</v>
      </c>
    </row>
    <row r="19" spans="2:6">
      <c r="B19" s="41">
        <v>46120.347640196756</v>
      </c>
      <c r="C19" s="42">
        <v>169</v>
      </c>
      <c r="D19" s="44">
        <v>20.04</v>
      </c>
      <c r="E19" s="43" t="s">
        <v>0</v>
      </c>
      <c r="F19" s="43" t="s">
        <v>27</v>
      </c>
    </row>
    <row r="20" spans="2:6">
      <c r="B20" s="41">
        <v>46120.352241932866</v>
      </c>
      <c r="C20" s="42">
        <v>171</v>
      </c>
      <c r="D20" s="44">
        <v>20.260000000000002</v>
      </c>
      <c r="E20" s="43" t="s">
        <v>0</v>
      </c>
      <c r="F20" s="43" t="s">
        <v>27</v>
      </c>
    </row>
    <row r="21" spans="2:6">
      <c r="B21" s="41">
        <v>46120.35227476852</v>
      </c>
      <c r="C21" s="42">
        <v>123</v>
      </c>
      <c r="D21" s="44">
        <v>20.260000000000002</v>
      </c>
      <c r="E21" s="43" t="s">
        <v>0</v>
      </c>
      <c r="F21" s="43" t="s">
        <v>27</v>
      </c>
    </row>
    <row r="22" spans="2:6">
      <c r="B22" s="41">
        <v>46120.353621064816</v>
      </c>
      <c r="C22" s="42">
        <v>16</v>
      </c>
      <c r="D22" s="44">
        <v>20.22</v>
      </c>
      <c r="E22" s="43" t="s">
        <v>0</v>
      </c>
      <c r="F22" s="43" t="s">
        <v>27</v>
      </c>
    </row>
    <row r="23" spans="2:6">
      <c r="B23" s="41">
        <v>46120.353621064816</v>
      </c>
      <c r="C23" s="42">
        <v>92</v>
      </c>
      <c r="D23" s="44">
        <v>20.22</v>
      </c>
      <c r="E23" s="43" t="s">
        <v>0</v>
      </c>
      <c r="F23" s="43" t="s">
        <v>27</v>
      </c>
    </row>
    <row r="24" spans="2:6">
      <c r="B24" s="41">
        <v>46120.356174768516</v>
      </c>
      <c r="C24" s="42">
        <v>162</v>
      </c>
      <c r="D24" s="44">
        <v>20.399999999999999</v>
      </c>
      <c r="E24" s="43" t="s">
        <v>0</v>
      </c>
      <c r="F24" s="43" t="s">
        <v>27</v>
      </c>
    </row>
    <row r="25" spans="2:6">
      <c r="B25" s="41">
        <v>46120.358757557871</v>
      </c>
      <c r="C25" s="42">
        <v>100</v>
      </c>
      <c r="D25" s="44">
        <v>20.420000000000002</v>
      </c>
      <c r="E25" s="43" t="s">
        <v>0</v>
      </c>
      <c r="F25" s="43" t="s">
        <v>27</v>
      </c>
    </row>
    <row r="26" spans="2:6">
      <c r="B26" s="41">
        <v>46120.360908483795</v>
      </c>
      <c r="C26" s="42">
        <v>95</v>
      </c>
      <c r="D26" s="44">
        <v>20.420000000000002</v>
      </c>
      <c r="E26" s="43" t="s">
        <v>0</v>
      </c>
      <c r="F26" s="43" t="s">
        <v>27</v>
      </c>
    </row>
    <row r="27" spans="2:6">
      <c r="B27" s="41">
        <v>46120.362562696755</v>
      </c>
      <c r="C27" s="42">
        <v>52</v>
      </c>
      <c r="D27" s="44">
        <v>20.440000000000001</v>
      </c>
      <c r="E27" s="43" t="s">
        <v>0</v>
      </c>
      <c r="F27" s="43" t="s">
        <v>27</v>
      </c>
    </row>
    <row r="28" spans="2:6">
      <c r="B28" s="41">
        <v>46120.362562696755</v>
      </c>
      <c r="C28" s="42">
        <v>103</v>
      </c>
      <c r="D28" s="44">
        <v>20.440000000000001</v>
      </c>
      <c r="E28" s="43" t="s">
        <v>0</v>
      </c>
      <c r="F28" s="43" t="s">
        <v>27</v>
      </c>
    </row>
    <row r="29" spans="2:6">
      <c r="B29" s="41">
        <v>46120.36278333333</v>
      </c>
      <c r="C29" s="42">
        <v>86</v>
      </c>
      <c r="D29" s="44">
        <v>20.420000000000002</v>
      </c>
      <c r="E29" s="43" t="s">
        <v>0</v>
      </c>
      <c r="F29" s="43" t="s">
        <v>27</v>
      </c>
    </row>
    <row r="30" spans="2:6">
      <c r="B30" s="41">
        <v>46120.363898032403</v>
      </c>
      <c r="C30" s="42">
        <v>78</v>
      </c>
      <c r="D30" s="44">
        <v>20.38</v>
      </c>
      <c r="E30" s="43" t="s">
        <v>0</v>
      </c>
      <c r="F30" s="43" t="s">
        <v>27</v>
      </c>
    </row>
    <row r="31" spans="2:6">
      <c r="B31" s="41">
        <v>46120.365399618051</v>
      </c>
      <c r="C31" s="42">
        <v>8</v>
      </c>
      <c r="D31" s="44">
        <v>20.399999999999999</v>
      </c>
      <c r="E31" s="43" t="s">
        <v>0</v>
      </c>
      <c r="F31" s="43" t="s">
        <v>27</v>
      </c>
    </row>
    <row r="32" spans="2:6">
      <c r="B32" s="41">
        <v>46120.366666932867</v>
      </c>
      <c r="C32" s="42">
        <v>148</v>
      </c>
      <c r="D32" s="44">
        <v>20.46</v>
      </c>
      <c r="E32" s="43" t="s">
        <v>0</v>
      </c>
      <c r="F32" s="43" t="s">
        <v>27</v>
      </c>
    </row>
    <row r="33" spans="2:6">
      <c r="B33" s="41">
        <v>46120.368100925923</v>
      </c>
      <c r="C33" s="42">
        <v>27</v>
      </c>
      <c r="D33" s="44">
        <v>20.34</v>
      </c>
      <c r="E33" s="43" t="s">
        <v>0</v>
      </c>
      <c r="F33" s="43" t="s">
        <v>27</v>
      </c>
    </row>
    <row r="34" spans="2:6">
      <c r="B34" s="41">
        <v>46120.368100960644</v>
      </c>
      <c r="C34" s="42">
        <v>18</v>
      </c>
      <c r="D34" s="44">
        <v>20.34</v>
      </c>
      <c r="E34" s="43" t="s">
        <v>0</v>
      </c>
      <c r="F34" s="43" t="s">
        <v>27</v>
      </c>
    </row>
    <row r="35" spans="2:6">
      <c r="B35" s="41">
        <v>46120.368101006941</v>
      </c>
      <c r="C35" s="42">
        <v>27</v>
      </c>
      <c r="D35" s="44">
        <v>20.34</v>
      </c>
      <c r="E35" s="43" t="s">
        <v>0</v>
      </c>
      <c r="F35" s="43" t="s">
        <v>27</v>
      </c>
    </row>
    <row r="36" spans="2:6">
      <c r="B36" s="41">
        <v>46120.370430358795</v>
      </c>
      <c r="C36" s="42">
        <v>126</v>
      </c>
      <c r="D36" s="44">
        <v>20.399999999999999</v>
      </c>
      <c r="E36" s="43" t="s">
        <v>0</v>
      </c>
      <c r="F36" s="43" t="s">
        <v>27</v>
      </c>
    </row>
    <row r="37" spans="2:6">
      <c r="B37" s="41">
        <v>46120.373074537034</v>
      </c>
      <c r="C37" s="42">
        <v>92</v>
      </c>
      <c r="D37" s="44">
        <v>20.34</v>
      </c>
      <c r="E37" s="43" t="s">
        <v>0</v>
      </c>
      <c r="F37" s="43" t="s">
        <v>27</v>
      </c>
    </row>
    <row r="38" spans="2:6">
      <c r="B38" s="41">
        <v>46120.376439004627</v>
      </c>
      <c r="C38" s="42">
        <v>145</v>
      </c>
      <c r="D38" s="44">
        <v>20.36</v>
      </c>
      <c r="E38" s="43" t="s">
        <v>0</v>
      </c>
      <c r="F38" s="43" t="s">
        <v>27</v>
      </c>
    </row>
    <row r="39" spans="2:6">
      <c r="B39" s="41">
        <v>46120.379947106478</v>
      </c>
      <c r="C39" s="42">
        <v>191</v>
      </c>
      <c r="D39" s="44">
        <v>20.32</v>
      </c>
      <c r="E39" s="43" t="s">
        <v>0</v>
      </c>
      <c r="F39" s="43" t="s">
        <v>27</v>
      </c>
    </row>
    <row r="40" spans="2:6">
      <c r="B40" s="41">
        <v>46120.381739467593</v>
      </c>
      <c r="C40" s="42">
        <v>134</v>
      </c>
      <c r="D40" s="44">
        <v>20.34</v>
      </c>
      <c r="E40" s="43" t="s">
        <v>0</v>
      </c>
      <c r="F40" s="43" t="s">
        <v>27</v>
      </c>
    </row>
    <row r="41" spans="2:6">
      <c r="B41" s="41">
        <v>46120.386367164348</v>
      </c>
      <c r="C41" s="42">
        <v>13</v>
      </c>
      <c r="D41" s="44">
        <v>20.36</v>
      </c>
      <c r="E41" s="43" t="s">
        <v>0</v>
      </c>
      <c r="F41" s="43" t="s">
        <v>27</v>
      </c>
    </row>
    <row r="42" spans="2:6">
      <c r="B42" s="41">
        <v>46120.387623229166</v>
      </c>
      <c r="C42" s="42">
        <v>72</v>
      </c>
      <c r="D42" s="44">
        <v>20.36</v>
      </c>
      <c r="E42" s="43" t="s">
        <v>0</v>
      </c>
      <c r="F42" s="43" t="s">
        <v>27</v>
      </c>
    </row>
    <row r="43" spans="2:6">
      <c r="B43" s="41">
        <v>46120.388966516199</v>
      </c>
      <c r="C43" s="42">
        <v>106</v>
      </c>
      <c r="D43" s="44">
        <v>20.399999999999999</v>
      </c>
      <c r="E43" s="43" t="s">
        <v>0</v>
      </c>
      <c r="F43" s="43" t="s">
        <v>27</v>
      </c>
    </row>
    <row r="44" spans="2:6">
      <c r="B44" s="41">
        <v>46120.388966550927</v>
      </c>
      <c r="C44" s="42">
        <v>75</v>
      </c>
      <c r="D44" s="44">
        <v>20.399999999999999</v>
      </c>
      <c r="E44" s="43" t="s">
        <v>0</v>
      </c>
      <c r="F44" s="43" t="s">
        <v>27</v>
      </c>
    </row>
    <row r="45" spans="2:6">
      <c r="B45" s="41">
        <v>46120.390737002315</v>
      </c>
      <c r="C45" s="42">
        <v>93</v>
      </c>
      <c r="D45" s="44">
        <v>20.38</v>
      </c>
      <c r="E45" s="43" t="s">
        <v>0</v>
      </c>
      <c r="F45" s="43" t="s">
        <v>27</v>
      </c>
    </row>
    <row r="46" spans="2:6">
      <c r="B46" s="41">
        <v>46120.391527546293</v>
      </c>
      <c r="C46" s="42">
        <v>3</v>
      </c>
      <c r="D46" s="44">
        <v>20.36</v>
      </c>
      <c r="E46" s="43" t="s">
        <v>0</v>
      </c>
      <c r="F46" s="43" t="s">
        <v>27</v>
      </c>
    </row>
    <row r="47" spans="2:6">
      <c r="B47" s="41">
        <v>46120.391527546293</v>
      </c>
      <c r="C47" s="42">
        <v>98</v>
      </c>
      <c r="D47" s="44">
        <v>20.36</v>
      </c>
      <c r="E47" s="43" t="s">
        <v>0</v>
      </c>
      <c r="F47" s="43" t="s">
        <v>27</v>
      </c>
    </row>
    <row r="48" spans="2:6">
      <c r="B48" s="41">
        <v>46120.393757905091</v>
      </c>
      <c r="C48" s="42">
        <v>82</v>
      </c>
      <c r="D48" s="44">
        <v>20.32</v>
      </c>
      <c r="E48" s="43" t="s">
        <v>0</v>
      </c>
      <c r="F48" s="43" t="s">
        <v>27</v>
      </c>
    </row>
    <row r="49" spans="2:6">
      <c r="B49" s="41">
        <v>46120.395522071754</v>
      </c>
      <c r="C49" s="42">
        <v>108</v>
      </c>
      <c r="D49" s="44">
        <v>20.36</v>
      </c>
      <c r="E49" s="43" t="s">
        <v>0</v>
      </c>
      <c r="F49" s="43" t="s">
        <v>27</v>
      </c>
    </row>
    <row r="50" spans="2:6">
      <c r="B50" s="41">
        <v>46120.39783603009</v>
      </c>
      <c r="C50" s="42">
        <v>120</v>
      </c>
      <c r="D50" s="44">
        <v>20.36</v>
      </c>
      <c r="E50" s="43" t="s">
        <v>0</v>
      </c>
      <c r="F50" s="43" t="s">
        <v>27</v>
      </c>
    </row>
    <row r="51" spans="2:6">
      <c r="B51" s="41">
        <v>46120.400532673608</v>
      </c>
      <c r="C51" s="42">
        <v>89</v>
      </c>
      <c r="D51" s="44">
        <v>20.34</v>
      </c>
      <c r="E51" s="43" t="s">
        <v>0</v>
      </c>
      <c r="F51" s="43" t="s">
        <v>27</v>
      </c>
    </row>
    <row r="52" spans="2:6">
      <c r="B52" s="41">
        <v>46120.40431114583</v>
      </c>
      <c r="C52" s="42">
        <v>93</v>
      </c>
      <c r="D52" s="44">
        <v>20.3</v>
      </c>
      <c r="E52" s="43" t="s">
        <v>0</v>
      </c>
      <c r="F52" s="43" t="s">
        <v>27</v>
      </c>
    </row>
    <row r="53" spans="2:6">
      <c r="B53" s="41">
        <v>46120.405995636575</v>
      </c>
      <c r="C53" s="42">
        <v>52</v>
      </c>
      <c r="D53" s="44">
        <v>20.260000000000002</v>
      </c>
      <c r="E53" s="43" t="s">
        <v>0</v>
      </c>
      <c r="F53" s="43" t="s">
        <v>27</v>
      </c>
    </row>
    <row r="54" spans="2:6">
      <c r="B54" s="41">
        <v>46120.405995682871</v>
      </c>
      <c r="C54" s="42">
        <v>29</v>
      </c>
      <c r="D54" s="44">
        <v>20.260000000000002</v>
      </c>
      <c r="E54" s="43" t="s">
        <v>0</v>
      </c>
      <c r="F54" s="43" t="s">
        <v>27</v>
      </c>
    </row>
    <row r="55" spans="2:6">
      <c r="B55" s="41">
        <v>46120.408582638884</v>
      </c>
      <c r="C55" s="42">
        <v>87</v>
      </c>
      <c r="D55" s="44">
        <v>20.239999999999998</v>
      </c>
      <c r="E55" s="43" t="s">
        <v>0</v>
      </c>
      <c r="F55" s="43" t="s">
        <v>27</v>
      </c>
    </row>
    <row r="56" spans="2:6">
      <c r="B56" s="41">
        <v>46120.411357372686</v>
      </c>
      <c r="C56" s="42">
        <v>150</v>
      </c>
      <c r="D56" s="44">
        <v>20.18</v>
      </c>
      <c r="E56" s="43" t="s">
        <v>0</v>
      </c>
      <c r="F56" s="43" t="s">
        <v>27</v>
      </c>
    </row>
    <row r="57" spans="2:6">
      <c r="B57" s="41">
        <v>46120.413025925925</v>
      </c>
      <c r="C57" s="42">
        <v>198</v>
      </c>
      <c r="D57" s="44">
        <v>20.16</v>
      </c>
      <c r="E57" s="43" t="s">
        <v>0</v>
      </c>
      <c r="F57" s="43" t="s">
        <v>27</v>
      </c>
    </row>
    <row r="58" spans="2:6">
      <c r="B58" s="41">
        <v>46120.414765706017</v>
      </c>
      <c r="C58" s="42">
        <v>12</v>
      </c>
      <c r="D58" s="44">
        <v>20.16</v>
      </c>
      <c r="E58" s="43" t="s">
        <v>0</v>
      </c>
      <c r="F58" s="43" t="s">
        <v>27</v>
      </c>
    </row>
    <row r="59" spans="2:6">
      <c r="B59" s="41">
        <v>46120.417004745366</v>
      </c>
      <c r="C59" s="42">
        <v>186</v>
      </c>
      <c r="D59" s="44">
        <v>20.22</v>
      </c>
      <c r="E59" s="43" t="s">
        <v>0</v>
      </c>
      <c r="F59" s="43" t="s">
        <v>27</v>
      </c>
    </row>
    <row r="60" spans="2:6">
      <c r="B60" s="41">
        <v>46120.418388622682</v>
      </c>
      <c r="C60" s="42">
        <v>104</v>
      </c>
      <c r="D60" s="44">
        <v>20.22</v>
      </c>
      <c r="E60" s="43" t="s">
        <v>0</v>
      </c>
      <c r="F60" s="43" t="s">
        <v>27</v>
      </c>
    </row>
    <row r="61" spans="2:6">
      <c r="B61" s="41">
        <v>46120.42383417824</v>
      </c>
      <c r="C61" s="42">
        <v>220</v>
      </c>
      <c r="D61" s="44">
        <v>20.239999999999998</v>
      </c>
      <c r="E61" s="43" t="s">
        <v>0</v>
      </c>
      <c r="F61" s="43" t="s">
        <v>27</v>
      </c>
    </row>
    <row r="62" spans="2:6">
      <c r="B62" s="41">
        <v>46120.425552199071</v>
      </c>
      <c r="C62" s="42">
        <v>10</v>
      </c>
      <c r="D62" s="44">
        <v>20.239999999999998</v>
      </c>
      <c r="E62" s="43" t="s">
        <v>0</v>
      </c>
      <c r="F62" s="43" t="s">
        <v>27</v>
      </c>
    </row>
    <row r="63" spans="2:6">
      <c r="B63" s="41">
        <v>46120.425978854168</v>
      </c>
      <c r="C63" s="42">
        <v>77</v>
      </c>
      <c r="D63" s="44">
        <v>20.239999999999998</v>
      </c>
      <c r="E63" s="43" t="s">
        <v>0</v>
      </c>
      <c r="F63" s="43" t="s">
        <v>27</v>
      </c>
    </row>
    <row r="64" spans="2:6">
      <c r="B64" s="41">
        <v>46120.427981562498</v>
      </c>
      <c r="C64" s="42">
        <v>87</v>
      </c>
      <c r="D64" s="44">
        <v>20.260000000000002</v>
      </c>
      <c r="E64" s="43" t="s">
        <v>0</v>
      </c>
      <c r="F64" s="43" t="s">
        <v>27</v>
      </c>
    </row>
    <row r="65" spans="2:6">
      <c r="B65" s="41">
        <v>46120.429564467588</v>
      </c>
      <c r="C65" s="42">
        <v>87</v>
      </c>
      <c r="D65" s="44">
        <v>20.28</v>
      </c>
      <c r="E65" s="43" t="s">
        <v>0</v>
      </c>
      <c r="F65" s="43" t="s">
        <v>27</v>
      </c>
    </row>
    <row r="66" spans="2:6">
      <c r="B66" s="41">
        <v>46120.43175640046</v>
      </c>
      <c r="C66" s="42">
        <v>108</v>
      </c>
      <c r="D66" s="44">
        <v>20.28</v>
      </c>
      <c r="E66" s="43" t="s">
        <v>0</v>
      </c>
      <c r="F66" s="43" t="s">
        <v>27</v>
      </c>
    </row>
    <row r="67" spans="2:6">
      <c r="B67" s="41">
        <v>46120.434152662034</v>
      </c>
      <c r="C67" s="42">
        <v>91</v>
      </c>
      <c r="D67" s="44">
        <v>20.260000000000002</v>
      </c>
      <c r="E67" s="43" t="s">
        <v>0</v>
      </c>
      <c r="F67" s="43" t="s">
        <v>27</v>
      </c>
    </row>
    <row r="68" spans="2:6">
      <c r="B68" s="41">
        <v>46120.436209259256</v>
      </c>
      <c r="C68" s="42">
        <v>105</v>
      </c>
      <c r="D68" s="44">
        <v>20.239999999999998</v>
      </c>
      <c r="E68" s="43" t="s">
        <v>0</v>
      </c>
      <c r="F68" s="43" t="s">
        <v>27</v>
      </c>
    </row>
    <row r="69" spans="2:6">
      <c r="B69" s="41">
        <v>46120.438368634255</v>
      </c>
      <c r="C69" s="42">
        <v>95</v>
      </c>
      <c r="D69" s="44">
        <v>20.22</v>
      </c>
      <c r="E69" s="43" t="s">
        <v>0</v>
      </c>
      <c r="F69" s="43" t="s">
        <v>27</v>
      </c>
    </row>
    <row r="70" spans="2:6">
      <c r="B70" s="41">
        <v>46120.440038113426</v>
      </c>
      <c r="C70" s="42">
        <v>72</v>
      </c>
      <c r="D70" s="44">
        <v>20.22</v>
      </c>
      <c r="E70" s="43" t="s">
        <v>0</v>
      </c>
      <c r="F70" s="43" t="s">
        <v>27</v>
      </c>
    </row>
    <row r="71" spans="2:6">
      <c r="B71" s="41">
        <v>46120.44297225694</v>
      </c>
      <c r="C71" s="42">
        <v>123</v>
      </c>
      <c r="D71" s="44">
        <v>20.2</v>
      </c>
      <c r="E71" s="43" t="s">
        <v>0</v>
      </c>
      <c r="F71" s="43" t="s">
        <v>27</v>
      </c>
    </row>
    <row r="72" spans="2:6">
      <c r="B72" s="41">
        <v>46120.446505057866</v>
      </c>
      <c r="C72" s="42">
        <v>75</v>
      </c>
      <c r="D72" s="44">
        <v>20.12</v>
      </c>
      <c r="E72" s="43" t="s">
        <v>0</v>
      </c>
      <c r="F72" s="43" t="s">
        <v>27</v>
      </c>
    </row>
    <row r="73" spans="2:6">
      <c r="B73" s="41">
        <v>46120.448078969908</v>
      </c>
      <c r="C73" s="42">
        <v>29</v>
      </c>
      <c r="D73" s="44">
        <v>20.12</v>
      </c>
      <c r="E73" s="43" t="s">
        <v>0</v>
      </c>
      <c r="F73" s="43" t="s">
        <v>27</v>
      </c>
    </row>
    <row r="74" spans="2:6">
      <c r="B74" s="41">
        <v>46120.448078969908</v>
      </c>
      <c r="C74" s="42">
        <v>145</v>
      </c>
      <c r="D74" s="44">
        <v>20.12</v>
      </c>
      <c r="E74" s="43" t="s">
        <v>0</v>
      </c>
      <c r="F74" s="43" t="s">
        <v>27</v>
      </c>
    </row>
    <row r="75" spans="2:6">
      <c r="B75" s="41">
        <v>46120.451734178241</v>
      </c>
      <c r="C75" s="42">
        <v>175</v>
      </c>
      <c r="D75" s="44">
        <v>20.22</v>
      </c>
      <c r="E75" s="43" t="s">
        <v>0</v>
      </c>
      <c r="F75" s="43" t="s">
        <v>27</v>
      </c>
    </row>
    <row r="76" spans="2:6">
      <c r="B76" s="41">
        <v>46120.456034872681</v>
      </c>
      <c r="C76" s="42">
        <v>125</v>
      </c>
      <c r="D76" s="44">
        <v>20.28</v>
      </c>
      <c r="E76" s="43" t="s">
        <v>0</v>
      </c>
      <c r="F76" s="43" t="s">
        <v>27</v>
      </c>
    </row>
    <row r="77" spans="2:6">
      <c r="B77" s="41">
        <v>46120.457897685184</v>
      </c>
      <c r="C77" s="42">
        <v>180</v>
      </c>
      <c r="D77" s="44">
        <v>20.260000000000002</v>
      </c>
      <c r="E77" s="43" t="s">
        <v>0</v>
      </c>
      <c r="F77" s="43" t="s">
        <v>27</v>
      </c>
    </row>
    <row r="78" spans="2:6">
      <c r="B78" s="41">
        <v>46120.461239699071</v>
      </c>
      <c r="C78" s="42">
        <v>85</v>
      </c>
      <c r="D78" s="44">
        <v>20.3</v>
      </c>
      <c r="E78" s="43" t="s">
        <v>0</v>
      </c>
      <c r="F78" s="43" t="s">
        <v>27</v>
      </c>
    </row>
    <row r="79" spans="2:6">
      <c r="B79" s="41">
        <v>46120.462720173608</v>
      </c>
      <c r="C79" s="42">
        <v>83</v>
      </c>
      <c r="D79" s="44">
        <v>20.28</v>
      </c>
      <c r="E79" s="43" t="s">
        <v>0</v>
      </c>
      <c r="F79" s="43" t="s">
        <v>27</v>
      </c>
    </row>
    <row r="80" spans="2:6">
      <c r="B80" s="41">
        <v>46120.469096608795</v>
      </c>
      <c r="C80" s="42">
        <v>199</v>
      </c>
      <c r="D80" s="44">
        <v>20.3</v>
      </c>
      <c r="E80" s="43" t="s">
        <v>0</v>
      </c>
      <c r="F80" s="43" t="s">
        <v>27</v>
      </c>
    </row>
    <row r="81" spans="2:6">
      <c r="B81" s="41">
        <v>46120.469451238423</v>
      </c>
      <c r="C81" s="42">
        <v>68</v>
      </c>
      <c r="D81" s="44">
        <v>20.3</v>
      </c>
      <c r="E81" s="43" t="s">
        <v>0</v>
      </c>
      <c r="F81" s="43" t="s">
        <v>27</v>
      </c>
    </row>
    <row r="82" spans="2:6">
      <c r="B82" s="41">
        <v>46120.469451238423</v>
      </c>
      <c r="C82" s="42">
        <v>100</v>
      </c>
      <c r="D82" s="44">
        <v>20.3</v>
      </c>
      <c r="E82" s="43" t="s">
        <v>0</v>
      </c>
      <c r="F82" s="43" t="s">
        <v>27</v>
      </c>
    </row>
    <row r="83" spans="2:6">
      <c r="B83" s="41">
        <v>46120.469451273144</v>
      </c>
      <c r="C83" s="42">
        <v>87</v>
      </c>
      <c r="D83" s="44">
        <v>20.3</v>
      </c>
      <c r="E83" s="43" t="s">
        <v>0</v>
      </c>
      <c r="F83" s="43" t="s">
        <v>27</v>
      </c>
    </row>
    <row r="84" spans="2:6">
      <c r="B84" s="41">
        <v>46120.47130813657</v>
      </c>
      <c r="C84" s="42">
        <v>127</v>
      </c>
      <c r="D84" s="44">
        <v>20.28</v>
      </c>
      <c r="E84" s="43" t="s">
        <v>0</v>
      </c>
      <c r="F84" s="43" t="s">
        <v>27</v>
      </c>
    </row>
    <row r="85" spans="2:6">
      <c r="B85" s="41">
        <v>46120.472685451386</v>
      </c>
      <c r="C85" s="42">
        <v>83</v>
      </c>
      <c r="D85" s="44">
        <v>20.28</v>
      </c>
      <c r="E85" s="43" t="s">
        <v>0</v>
      </c>
      <c r="F85" s="43" t="s">
        <v>27</v>
      </c>
    </row>
    <row r="86" spans="2:6">
      <c r="B86" s="41">
        <v>46120.47906774305</v>
      </c>
      <c r="C86" s="42">
        <v>154</v>
      </c>
      <c r="D86" s="44">
        <v>20.260000000000002</v>
      </c>
      <c r="E86" s="43" t="s">
        <v>0</v>
      </c>
      <c r="F86" s="43" t="s">
        <v>27</v>
      </c>
    </row>
    <row r="87" spans="2:6">
      <c r="B87" s="41">
        <v>46120.479067789347</v>
      </c>
      <c r="C87" s="42">
        <v>99</v>
      </c>
      <c r="D87" s="44">
        <v>20.260000000000002</v>
      </c>
      <c r="E87" s="43" t="s">
        <v>0</v>
      </c>
      <c r="F87" s="43" t="s">
        <v>27</v>
      </c>
    </row>
    <row r="88" spans="2:6">
      <c r="B88" s="41">
        <v>46120.480247141204</v>
      </c>
      <c r="C88" s="42">
        <v>101</v>
      </c>
      <c r="D88" s="44">
        <v>20.22</v>
      </c>
      <c r="E88" s="43" t="s">
        <v>0</v>
      </c>
      <c r="F88" s="43" t="s">
        <v>27</v>
      </c>
    </row>
    <row r="89" spans="2:6">
      <c r="B89" s="41">
        <v>46120.481637002311</v>
      </c>
      <c r="C89" s="42">
        <v>144</v>
      </c>
      <c r="D89" s="44">
        <v>20.22</v>
      </c>
      <c r="E89" s="43" t="s">
        <v>0</v>
      </c>
      <c r="F89" s="43" t="s">
        <v>27</v>
      </c>
    </row>
    <row r="90" spans="2:6">
      <c r="B90" s="41">
        <v>46120.483003240741</v>
      </c>
      <c r="C90" s="42">
        <v>83</v>
      </c>
      <c r="D90" s="44">
        <v>20.22</v>
      </c>
      <c r="E90" s="43" t="s">
        <v>0</v>
      </c>
      <c r="F90" s="43" t="s">
        <v>27</v>
      </c>
    </row>
    <row r="91" spans="2:6">
      <c r="B91" s="41">
        <v>46120.484413078702</v>
      </c>
      <c r="C91" s="42">
        <v>83</v>
      </c>
      <c r="D91" s="44">
        <v>20.22</v>
      </c>
      <c r="E91" s="43" t="s">
        <v>0</v>
      </c>
      <c r="F91" s="43" t="s">
        <v>27</v>
      </c>
    </row>
    <row r="92" spans="2:6">
      <c r="B92" s="41">
        <v>46120.486881215278</v>
      </c>
      <c r="C92" s="42">
        <v>72</v>
      </c>
      <c r="D92" s="44">
        <v>20.260000000000002</v>
      </c>
      <c r="E92" s="43" t="s">
        <v>0</v>
      </c>
      <c r="F92" s="43" t="s">
        <v>27</v>
      </c>
    </row>
    <row r="93" spans="2:6">
      <c r="B93" s="41">
        <v>46120.488750266202</v>
      </c>
      <c r="C93" s="42">
        <v>91</v>
      </c>
      <c r="D93" s="44">
        <v>20.260000000000002</v>
      </c>
      <c r="E93" s="43" t="s">
        <v>0</v>
      </c>
      <c r="F93" s="43" t="s">
        <v>27</v>
      </c>
    </row>
    <row r="94" spans="2:6">
      <c r="B94" s="41">
        <v>46120.491874189815</v>
      </c>
      <c r="C94" s="42">
        <v>87</v>
      </c>
      <c r="D94" s="44">
        <v>20.260000000000002</v>
      </c>
      <c r="E94" s="43" t="s">
        <v>0</v>
      </c>
      <c r="F94" s="43" t="s">
        <v>27</v>
      </c>
    </row>
    <row r="95" spans="2:6">
      <c r="B95" s="41">
        <v>46120.493986770831</v>
      </c>
      <c r="C95" s="42">
        <v>21</v>
      </c>
      <c r="D95" s="44">
        <v>20.260000000000002</v>
      </c>
      <c r="E95" s="43" t="s">
        <v>0</v>
      </c>
      <c r="F95" s="43" t="s">
        <v>27</v>
      </c>
    </row>
    <row r="96" spans="2:6">
      <c r="B96" s="41">
        <v>46120.493986770831</v>
      </c>
      <c r="C96" s="42">
        <v>81</v>
      </c>
      <c r="D96" s="44">
        <v>20.260000000000002</v>
      </c>
      <c r="E96" s="43" t="s">
        <v>0</v>
      </c>
      <c r="F96" s="43" t="s">
        <v>27</v>
      </c>
    </row>
    <row r="97" spans="2:6">
      <c r="B97" s="41">
        <v>46120.49585219907</v>
      </c>
      <c r="C97" s="42">
        <v>70</v>
      </c>
      <c r="D97" s="44">
        <v>20.260000000000002</v>
      </c>
      <c r="E97" s="43" t="s">
        <v>0</v>
      </c>
      <c r="F97" s="43" t="s">
        <v>27</v>
      </c>
    </row>
    <row r="98" spans="2:6">
      <c r="B98" s="41">
        <v>46120.495852627311</v>
      </c>
      <c r="C98" s="42">
        <v>14</v>
      </c>
      <c r="D98" s="44">
        <v>20.260000000000002</v>
      </c>
      <c r="E98" s="43" t="s">
        <v>0</v>
      </c>
      <c r="F98" s="43" t="s">
        <v>27</v>
      </c>
    </row>
    <row r="99" spans="2:6">
      <c r="B99" s="41">
        <v>46120.495867824073</v>
      </c>
      <c r="C99" s="42">
        <v>4</v>
      </c>
      <c r="D99" s="44">
        <v>20.260000000000002</v>
      </c>
      <c r="E99" s="43" t="s">
        <v>0</v>
      </c>
      <c r="F99" s="43" t="s">
        <v>27</v>
      </c>
    </row>
    <row r="100" spans="2:6">
      <c r="B100" s="41">
        <v>46120.498725659723</v>
      </c>
      <c r="C100" s="42">
        <v>92</v>
      </c>
      <c r="D100" s="44">
        <v>20.260000000000002</v>
      </c>
      <c r="E100" s="43" t="s">
        <v>0</v>
      </c>
      <c r="F100" s="43" t="s">
        <v>27</v>
      </c>
    </row>
    <row r="101" spans="2:6">
      <c r="B101" s="41">
        <v>46120.503159988424</v>
      </c>
      <c r="C101" s="42">
        <v>106</v>
      </c>
      <c r="D101" s="44">
        <v>20.260000000000002</v>
      </c>
      <c r="E101" s="43" t="s">
        <v>0</v>
      </c>
      <c r="F101" s="43" t="s">
        <v>27</v>
      </c>
    </row>
    <row r="102" spans="2:6">
      <c r="B102" s="41">
        <v>46120.505719479166</v>
      </c>
      <c r="C102" s="42">
        <v>82</v>
      </c>
      <c r="D102" s="44">
        <v>20.260000000000002</v>
      </c>
      <c r="E102" s="43" t="s">
        <v>0</v>
      </c>
      <c r="F102" s="43" t="s">
        <v>27</v>
      </c>
    </row>
    <row r="103" spans="2:6">
      <c r="B103" s="41">
        <v>46120.507234062497</v>
      </c>
      <c r="C103" s="42">
        <v>63</v>
      </c>
      <c r="D103" s="44">
        <v>20.28</v>
      </c>
      <c r="E103" s="43" t="s">
        <v>0</v>
      </c>
      <c r="F103" s="43" t="s">
        <v>27</v>
      </c>
    </row>
    <row r="104" spans="2:6">
      <c r="B104" s="41">
        <v>46120.507234108794</v>
      </c>
      <c r="C104" s="42">
        <v>84</v>
      </c>
      <c r="D104" s="44">
        <v>20.28</v>
      </c>
      <c r="E104" s="43" t="s">
        <v>0</v>
      </c>
      <c r="F104" s="43" t="s">
        <v>27</v>
      </c>
    </row>
    <row r="105" spans="2:6">
      <c r="B105" s="41">
        <v>46120.510921030094</v>
      </c>
      <c r="C105" s="42">
        <v>142</v>
      </c>
      <c r="D105" s="44">
        <v>20.260000000000002</v>
      </c>
      <c r="E105" s="43" t="s">
        <v>0</v>
      </c>
      <c r="F105" s="43" t="s">
        <v>27</v>
      </c>
    </row>
    <row r="106" spans="2:6">
      <c r="B106" s="41">
        <v>46120.515803472219</v>
      </c>
      <c r="C106" s="42">
        <v>87</v>
      </c>
      <c r="D106" s="44">
        <v>20.260000000000002</v>
      </c>
      <c r="E106" s="43" t="s">
        <v>0</v>
      </c>
      <c r="F106" s="43" t="s">
        <v>27</v>
      </c>
    </row>
    <row r="107" spans="2:6">
      <c r="B107" s="41">
        <v>46120.517207835648</v>
      </c>
      <c r="C107" s="42">
        <v>87</v>
      </c>
      <c r="D107" s="44">
        <v>20.3</v>
      </c>
      <c r="E107" s="43" t="s">
        <v>0</v>
      </c>
      <c r="F107" s="43" t="s">
        <v>27</v>
      </c>
    </row>
    <row r="108" spans="2:6">
      <c r="B108" s="41">
        <v>46120.518792442126</v>
      </c>
      <c r="C108" s="42">
        <v>34</v>
      </c>
      <c r="D108" s="44">
        <v>20.3</v>
      </c>
      <c r="E108" s="43" t="s">
        <v>0</v>
      </c>
      <c r="F108" s="43" t="s">
        <v>27</v>
      </c>
    </row>
    <row r="109" spans="2:6">
      <c r="B109" s="41">
        <v>46120.520634143519</v>
      </c>
      <c r="C109" s="42">
        <v>88</v>
      </c>
      <c r="D109" s="44">
        <v>20.3</v>
      </c>
      <c r="E109" s="43" t="s">
        <v>0</v>
      </c>
      <c r="F109" s="43" t="s">
        <v>27</v>
      </c>
    </row>
    <row r="110" spans="2:6">
      <c r="B110" s="41">
        <v>46120.522417164349</v>
      </c>
      <c r="C110" s="42">
        <v>132</v>
      </c>
      <c r="D110" s="44">
        <v>20.28</v>
      </c>
      <c r="E110" s="43" t="s">
        <v>0</v>
      </c>
      <c r="F110" s="43" t="s">
        <v>27</v>
      </c>
    </row>
    <row r="111" spans="2:6">
      <c r="B111" s="41">
        <v>46120.526456863423</v>
      </c>
      <c r="C111" s="42">
        <v>103</v>
      </c>
      <c r="D111" s="44">
        <v>20.28</v>
      </c>
      <c r="E111" s="43" t="s">
        <v>0</v>
      </c>
      <c r="F111" s="43" t="s">
        <v>27</v>
      </c>
    </row>
    <row r="112" spans="2:6">
      <c r="B112" s="41">
        <v>46120.527778043979</v>
      </c>
      <c r="C112" s="42">
        <v>82</v>
      </c>
      <c r="D112" s="44">
        <v>20.28</v>
      </c>
      <c r="E112" s="43" t="s">
        <v>0</v>
      </c>
      <c r="F112" s="43" t="s">
        <v>27</v>
      </c>
    </row>
    <row r="113" spans="2:6">
      <c r="B113" s="41">
        <v>46120.531551192129</v>
      </c>
      <c r="C113" s="42">
        <v>135</v>
      </c>
      <c r="D113" s="44">
        <v>20.28</v>
      </c>
      <c r="E113" s="43" t="s">
        <v>0</v>
      </c>
      <c r="F113" s="43" t="s">
        <v>27</v>
      </c>
    </row>
    <row r="114" spans="2:6">
      <c r="B114" s="41">
        <v>46120.533957488427</v>
      </c>
      <c r="C114" s="42">
        <v>68</v>
      </c>
      <c r="D114" s="44">
        <v>20.28</v>
      </c>
      <c r="E114" s="43" t="s">
        <v>0</v>
      </c>
      <c r="F114" s="43" t="s">
        <v>27</v>
      </c>
    </row>
    <row r="115" spans="2:6">
      <c r="B115" s="41">
        <v>46120.536041932872</v>
      </c>
      <c r="C115" s="42">
        <v>110</v>
      </c>
      <c r="D115" s="44">
        <v>20.239999999999998</v>
      </c>
      <c r="E115" s="43" t="s">
        <v>0</v>
      </c>
      <c r="F115" s="43" t="s">
        <v>27</v>
      </c>
    </row>
    <row r="116" spans="2:6">
      <c r="B116" s="41">
        <v>46120.539687812496</v>
      </c>
      <c r="C116" s="42">
        <v>85</v>
      </c>
      <c r="D116" s="44">
        <v>20.239999999999998</v>
      </c>
      <c r="E116" s="43" t="s">
        <v>0</v>
      </c>
      <c r="F116" s="43" t="s">
        <v>27</v>
      </c>
    </row>
    <row r="117" spans="2:6">
      <c r="B117" s="41">
        <v>46120.542927199072</v>
      </c>
      <c r="C117" s="42">
        <v>83</v>
      </c>
      <c r="D117" s="44">
        <v>20.239999999999998</v>
      </c>
      <c r="E117" s="43" t="s">
        <v>0</v>
      </c>
      <c r="F117" s="43" t="s">
        <v>27</v>
      </c>
    </row>
    <row r="118" spans="2:6">
      <c r="B118" s="41">
        <v>46120.544919479165</v>
      </c>
      <c r="C118" s="42">
        <v>77</v>
      </c>
      <c r="D118" s="44">
        <v>20.260000000000002</v>
      </c>
      <c r="E118" s="43" t="s">
        <v>0</v>
      </c>
      <c r="F118" s="43" t="s">
        <v>27</v>
      </c>
    </row>
    <row r="119" spans="2:6">
      <c r="B119" s="41">
        <v>46120.548301585644</v>
      </c>
      <c r="C119" s="42">
        <v>122</v>
      </c>
      <c r="D119" s="44">
        <v>20.260000000000002</v>
      </c>
      <c r="E119" s="43" t="s">
        <v>0</v>
      </c>
      <c r="F119" s="43" t="s">
        <v>27</v>
      </c>
    </row>
    <row r="120" spans="2:6">
      <c r="B120" s="41">
        <v>46120.550486261571</v>
      </c>
      <c r="C120" s="42">
        <v>90</v>
      </c>
      <c r="D120" s="44">
        <v>20.260000000000002</v>
      </c>
      <c r="E120" s="43" t="s">
        <v>0</v>
      </c>
      <c r="F120" s="43" t="s">
        <v>27</v>
      </c>
    </row>
    <row r="121" spans="2:6">
      <c r="B121" s="41">
        <v>46120.554516168981</v>
      </c>
      <c r="C121" s="42">
        <v>75</v>
      </c>
      <c r="D121" s="44">
        <v>20.260000000000002</v>
      </c>
      <c r="E121" s="43" t="s">
        <v>0</v>
      </c>
      <c r="F121" s="43" t="s">
        <v>27</v>
      </c>
    </row>
    <row r="122" spans="2:6">
      <c r="B122" s="41">
        <v>46120.560914386573</v>
      </c>
      <c r="C122" s="42">
        <v>41</v>
      </c>
      <c r="D122" s="44">
        <v>20.239999999999998</v>
      </c>
      <c r="E122" s="43" t="s">
        <v>0</v>
      </c>
      <c r="F122" s="43" t="s">
        <v>27</v>
      </c>
    </row>
    <row r="123" spans="2:6">
      <c r="B123" s="41">
        <v>46120.560914386573</v>
      </c>
      <c r="C123" s="42">
        <v>139</v>
      </c>
      <c r="D123" s="44">
        <v>20.239999999999998</v>
      </c>
      <c r="E123" s="43" t="s">
        <v>0</v>
      </c>
      <c r="F123" s="43" t="s">
        <v>27</v>
      </c>
    </row>
    <row r="124" spans="2:6">
      <c r="B124" s="41">
        <v>46120.570725659723</v>
      </c>
      <c r="C124" s="42">
        <v>84</v>
      </c>
      <c r="D124" s="44">
        <v>20.260000000000002</v>
      </c>
      <c r="E124" s="43" t="s">
        <v>0</v>
      </c>
      <c r="F124" s="43" t="s">
        <v>27</v>
      </c>
    </row>
    <row r="125" spans="2:6">
      <c r="B125" s="41">
        <v>46120.570725659723</v>
      </c>
      <c r="C125" s="42">
        <v>90</v>
      </c>
      <c r="D125" s="44">
        <v>20.260000000000002</v>
      </c>
      <c r="E125" s="43" t="s">
        <v>0</v>
      </c>
      <c r="F125" s="43" t="s">
        <v>27</v>
      </c>
    </row>
    <row r="126" spans="2:6">
      <c r="B126" s="41">
        <v>46120.570725659723</v>
      </c>
      <c r="C126" s="42">
        <v>393</v>
      </c>
      <c r="D126" s="44">
        <v>20.260000000000002</v>
      </c>
      <c r="E126" s="43" t="s">
        <v>0</v>
      </c>
      <c r="F126" s="43" t="s">
        <v>27</v>
      </c>
    </row>
    <row r="127" spans="2:6">
      <c r="B127" s="41">
        <v>46120.575708530094</v>
      </c>
      <c r="C127" s="42">
        <v>149</v>
      </c>
      <c r="D127" s="44">
        <v>20.260000000000002</v>
      </c>
      <c r="E127" s="43" t="s">
        <v>0</v>
      </c>
      <c r="F127" s="43" t="s">
        <v>27</v>
      </c>
    </row>
    <row r="128" spans="2:6">
      <c r="B128" s="41">
        <v>46120.577146412033</v>
      </c>
      <c r="C128" s="42">
        <v>79</v>
      </c>
      <c r="D128" s="44">
        <v>20.260000000000002</v>
      </c>
      <c r="E128" s="43" t="s">
        <v>0</v>
      </c>
      <c r="F128" s="43" t="s">
        <v>27</v>
      </c>
    </row>
    <row r="129" spans="2:6">
      <c r="B129" s="41">
        <v>46120.579143784722</v>
      </c>
      <c r="C129" s="42">
        <v>116</v>
      </c>
      <c r="D129" s="44">
        <v>20.28</v>
      </c>
      <c r="E129" s="43" t="s">
        <v>0</v>
      </c>
      <c r="F129" s="43" t="s">
        <v>27</v>
      </c>
    </row>
    <row r="130" spans="2:6">
      <c r="B130" s="41">
        <v>46120.579151157406</v>
      </c>
      <c r="C130" s="42">
        <v>102</v>
      </c>
      <c r="D130" s="44">
        <v>20.260000000000002</v>
      </c>
      <c r="E130" s="43" t="s">
        <v>0</v>
      </c>
      <c r="F130" s="43" t="s">
        <v>27</v>
      </c>
    </row>
    <row r="131" spans="2:6">
      <c r="B131" s="41">
        <v>46120.582546840276</v>
      </c>
      <c r="C131" s="42">
        <v>136</v>
      </c>
      <c r="D131" s="44">
        <v>20.28</v>
      </c>
      <c r="E131" s="43" t="s">
        <v>0</v>
      </c>
      <c r="F131" s="43" t="s">
        <v>27</v>
      </c>
    </row>
    <row r="132" spans="2:6">
      <c r="B132" s="41">
        <v>46120.584514155089</v>
      </c>
      <c r="C132" s="42">
        <v>105</v>
      </c>
      <c r="D132" s="44">
        <v>20.3</v>
      </c>
      <c r="E132" s="43" t="s">
        <v>0</v>
      </c>
      <c r="F132" s="43" t="s">
        <v>27</v>
      </c>
    </row>
    <row r="133" spans="2:6">
      <c r="B133" s="41">
        <v>46120.585764270829</v>
      </c>
      <c r="C133" s="42">
        <v>75</v>
      </c>
      <c r="D133" s="44">
        <v>20.3</v>
      </c>
      <c r="E133" s="43" t="s">
        <v>0</v>
      </c>
      <c r="F133" s="43" t="s">
        <v>27</v>
      </c>
    </row>
    <row r="134" spans="2:6">
      <c r="B134" s="41">
        <v>46120.587048923611</v>
      </c>
      <c r="C134" s="42">
        <v>124</v>
      </c>
      <c r="D134" s="44">
        <v>20.3</v>
      </c>
      <c r="E134" s="43" t="s">
        <v>0</v>
      </c>
      <c r="F134" s="43" t="s">
        <v>27</v>
      </c>
    </row>
    <row r="135" spans="2:6">
      <c r="B135" s="41">
        <v>46120.588785069442</v>
      </c>
      <c r="C135" s="42">
        <v>70</v>
      </c>
      <c r="D135" s="44">
        <v>20.3</v>
      </c>
      <c r="E135" s="43" t="s">
        <v>0</v>
      </c>
      <c r="F135" s="43" t="s">
        <v>27</v>
      </c>
    </row>
    <row r="136" spans="2:6">
      <c r="B136" s="41">
        <v>46120.590192708332</v>
      </c>
      <c r="C136" s="42">
        <v>100</v>
      </c>
      <c r="D136" s="44">
        <v>20.3</v>
      </c>
      <c r="E136" s="43" t="s">
        <v>0</v>
      </c>
      <c r="F136" s="43" t="s">
        <v>27</v>
      </c>
    </row>
    <row r="137" spans="2:6">
      <c r="B137" s="41">
        <v>46120.591508831014</v>
      </c>
      <c r="C137" s="42">
        <v>157</v>
      </c>
      <c r="D137" s="44">
        <v>20.28</v>
      </c>
      <c r="E137" s="43" t="s">
        <v>0</v>
      </c>
      <c r="F137" s="43" t="s">
        <v>27</v>
      </c>
    </row>
    <row r="138" spans="2:6">
      <c r="B138" s="41">
        <v>46120.593104363426</v>
      </c>
      <c r="C138" s="42">
        <v>121</v>
      </c>
      <c r="D138" s="44">
        <v>20.28</v>
      </c>
      <c r="E138" s="43" t="s">
        <v>0</v>
      </c>
      <c r="F138" s="43" t="s">
        <v>27</v>
      </c>
    </row>
    <row r="139" spans="2:6">
      <c r="B139" s="41">
        <v>46120.594917974537</v>
      </c>
      <c r="C139" s="42">
        <v>88</v>
      </c>
      <c r="D139" s="44">
        <v>20.28</v>
      </c>
      <c r="E139" s="43" t="s">
        <v>0</v>
      </c>
      <c r="F139" s="43" t="s">
        <v>27</v>
      </c>
    </row>
    <row r="140" spans="2:6">
      <c r="B140" s="41">
        <v>46120.59622230324</v>
      </c>
      <c r="C140" s="42">
        <v>69</v>
      </c>
      <c r="D140" s="44">
        <v>20.28</v>
      </c>
      <c r="E140" s="43" t="s">
        <v>0</v>
      </c>
      <c r="F140" s="43" t="s">
        <v>27</v>
      </c>
    </row>
    <row r="141" spans="2:6">
      <c r="B141" s="41">
        <v>46120.597882210648</v>
      </c>
      <c r="C141" s="42">
        <v>85</v>
      </c>
      <c r="D141" s="44">
        <v>20.3</v>
      </c>
      <c r="E141" s="43" t="s">
        <v>0</v>
      </c>
      <c r="F141" s="43" t="s">
        <v>27</v>
      </c>
    </row>
    <row r="142" spans="2:6">
      <c r="B142" s="41">
        <v>46120.599653854166</v>
      </c>
      <c r="C142" s="42">
        <v>98</v>
      </c>
      <c r="D142" s="44">
        <v>20.239999999999998</v>
      </c>
      <c r="E142" s="43" t="s">
        <v>0</v>
      </c>
      <c r="F142" s="43" t="s">
        <v>27</v>
      </c>
    </row>
    <row r="143" spans="2:6">
      <c r="B143" s="41">
        <v>46120.601782673606</v>
      </c>
      <c r="C143" s="42">
        <v>112</v>
      </c>
      <c r="D143" s="44">
        <v>20.22</v>
      </c>
      <c r="E143" s="43" t="s">
        <v>0</v>
      </c>
      <c r="F143" s="43" t="s">
        <v>27</v>
      </c>
    </row>
    <row r="144" spans="2:6">
      <c r="B144" s="41">
        <v>46120.603451585645</v>
      </c>
      <c r="C144" s="42">
        <v>76</v>
      </c>
      <c r="D144" s="44">
        <v>20.18</v>
      </c>
      <c r="E144" s="43" t="s">
        <v>0</v>
      </c>
      <c r="F144" s="43" t="s">
        <v>27</v>
      </c>
    </row>
    <row r="145" spans="2:6">
      <c r="B145" s="41">
        <v>46120.604486539349</v>
      </c>
      <c r="C145" s="42">
        <v>70</v>
      </c>
      <c r="D145" s="44">
        <v>20.14</v>
      </c>
      <c r="E145" s="43" t="s">
        <v>0</v>
      </c>
      <c r="F145" s="43" t="s">
        <v>27</v>
      </c>
    </row>
    <row r="146" spans="2:6">
      <c r="B146" s="41">
        <v>46120.605811261572</v>
      </c>
      <c r="C146" s="42">
        <v>107</v>
      </c>
      <c r="D146" s="44">
        <v>20.14</v>
      </c>
      <c r="E146" s="43" t="s">
        <v>0</v>
      </c>
      <c r="F146" s="43" t="s">
        <v>27</v>
      </c>
    </row>
    <row r="147" spans="2:6">
      <c r="B147" s="41">
        <v>46120.605811307869</v>
      </c>
      <c r="C147" s="42">
        <v>33</v>
      </c>
      <c r="D147" s="44">
        <v>20.14</v>
      </c>
      <c r="E147" s="43" t="s">
        <v>0</v>
      </c>
      <c r="F147" s="43" t="s">
        <v>27</v>
      </c>
    </row>
    <row r="148" spans="2:6">
      <c r="B148" s="41">
        <v>46120.607997071755</v>
      </c>
      <c r="C148" s="42">
        <v>90</v>
      </c>
      <c r="D148" s="44">
        <v>20.12</v>
      </c>
      <c r="E148" s="43" t="s">
        <v>0</v>
      </c>
      <c r="F148" s="43" t="s">
        <v>27</v>
      </c>
    </row>
    <row r="149" spans="2:6">
      <c r="B149" s="41">
        <v>46120.607997071755</v>
      </c>
      <c r="C149" s="42">
        <v>120</v>
      </c>
      <c r="D149" s="44">
        <v>20.12</v>
      </c>
      <c r="E149" s="43" t="s">
        <v>0</v>
      </c>
      <c r="F149" s="43" t="s">
        <v>27</v>
      </c>
    </row>
    <row r="150" spans="2:6">
      <c r="B150" s="41">
        <v>46120.607997106483</v>
      </c>
      <c r="C150" s="42">
        <v>89</v>
      </c>
      <c r="D150" s="44">
        <v>20.12</v>
      </c>
      <c r="E150" s="43" t="s">
        <v>0</v>
      </c>
      <c r="F150" s="43" t="s">
        <v>27</v>
      </c>
    </row>
    <row r="151" spans="2:6">
      <c r="B151" s="41">
        <v>46120.607997106483</v>
      </c>
      <c r="C151" s="42">
        <v>154</v>
      </c>
      <c r="D151" s="44">
        <v>20.12</v>
      </c>
      <c r="E151" s="43" t="s">
        <v>0</v>
      </c>
      <c r="F151" s="43" t="s">
        <v>27</v>
      </c>
    </row>
    <row r="152" spans="2:6">
      <c r="B152" s="41">
        <v>46120.609525810185</v>
      </c>
      <c r="C152" s="42">
        <v>12</v>
      </c>
      <c r="D152" s="44">
        <v>20.100000000000001</v>
      </c>
      <c r="E152" s="43" t="s">
        <v>0</v>
      </c>
      <c r="F152" s="43" t="s">
        <v>27</v>
      </c>
    </row>
    <row r="153" spans="2:6">
      <c r="B153" s="41">
        <v>46120.609525844906</v>
      </c>
      <c r="C153" s="42">
        <v>69</v>
      </c>
      <c r="D153" s="44">
        <v>20.100000000000001</v>
      </c>
      <c r="E153" s="43" t="s">
        <v>0</v>
      </c>
      <c r="F153" s="43" t="s">
        <v>27</v>
      </c>
    </row>
    <row r="154" spans="2:6">
      <c r="B154" s="41">
        <v>46120.60978244213</v>
      </c>
      <c r="C154" s="42">
        <v>120</v>
      </c>
      <c r="D154" s="44">
        <v>20.059999999999999</v>
      </c>
      <c r="E154" s="43" t="s">
        <v>0</v>
      </c>
      <c r="F154" s="43" t="s">
        <v>27</v>
      </c>
    </row>
    <row r="155" spans="2:6">
      <c r="B155" s="41">
        <v>46120.611298032403</v>
      </c>
      <c r="C155" s="42">
        <v>124</v>
      </c>
      <c r="D155" s="44">
        <v>20.059999999999999</v>
      </c>
      <c r="E155" s="43" t="s">
        <v>0</v>
      </c>
      <c r="F155" s="43" t="s">
        <v>27</v>
      </c>
    </row>
    <row r="156" spans="2:6">
      <c r="B156" s="41">
        <v>46120.612947534719</v>
      </c>
      <c r="C156" s="42">
        <v>3</v>
      </c>
      <c r="D156" s="44">
        <v>19.97</v>
      </c>
      <c r="E156" s="43" t="s">
        <v>0</v>
      </c>
      <c r="F156" s="43" t="s">
        <v>27</v>
      </c>
    </row>
    <row r="157" spans="2:6">
      <c r="B157" s="41">
        <v>46120.612947534719</v>
      </c>
      <c r="C157" s="42">
        <v>129</v>
      </c>
      <c r="D157" s="44">
        <v>19.97</v>
      </c>
      <c r="E157" s="43" t="s">
        <v>0</v>
      </c>
      <c r="F157" s="43" t="s">
        <v>27</v>
      </c>
    </row>
    <row r="158" spans="2:6">
      <c r="B158" s="41">
        <v>46120.614687766203</v>
      </c>
      <c r="C158" s="42">
        <v>124</v>
      </c>
      <c r="D158" s="44">
        <v>19.920000000000002</v>
      </c>
      <c r="E158" s="43" t="s">
        <v>0</v>
      </c>
      <c r="F158" s="43" t="s">
        <v>27</v>
      </c>
    </row>
    <row r="159" spans="2:6">
      <c r="B159" s="41">
        <v>46120.616051585646</v>
      </c>
      <c r="C159" s="42">
        <v>83</v>
      </c>
      <c r="D159" s="44">
        <v>19.920000000000002</v>
      </c>
      <c r="E159" s="43" t="s">
        <v>0</v>
      </c>
      <c r="F159" s="43" t="s">
        <v>27</v>
      </c>
    </row>
    <row r="160" spans="2:6">
      <c r="B160" s="41">
        <v>46120.617203784721</v>
      </c>
      <c r="C160" s="42">
        <v>89</v>
      </c>
      <c r="D160" s="44">
        <v>19.920000000000002</v>
      </c>
      <c r="E160" s="43" t="s">
        <v>0</v>
      </c>
      <c r="F160" s="43" t="s">
        <v>27</v>
      </c>
    </row>
    <row r="161" spans="2:6">
      <c r="B161" s="41">
        <v>46120.618299965274</v>
      </c>
      <c r="C161" s="42">
        <v>76</v>
      </c>
      <c r="D161" s="44">
        <v>19.920000000000002</v>
      </c>
      <c r="E161" s="43" t="s">
        <v>0</v>
      </c>
      <c r="F161" s="43" t="s">
        <v>27</v>
      </c>
    </row>
    <row r="162" spans="2:6">
      <c r="B162" s="41">
        <v>46120.620614317129</v>
      </c>
      <c r="C162" s="42">
        <v>167</v>
      </c>
      <c r="D162" s="44">
        <v>19.920000000000002</v>
      </c>
      <c r="E162" s="43" t="s">
        <v>0</v>
      </c>
      <c r="F162" s="43" t="s">
        <v>27</v>
      </c>
    </row>
    <row r="163" spans="2:6">
      <c r="B163" s="41">
        <v>46120.622136307866</v>
      </c>
      <c r="C163" s="42">
        <v>85</v>
      </c>
      <c r="D163" s="44">
        <v>19.93</v>
      </c>
      <c r="E163" s="43" t="s">
        <v>0</v>
      </c>
      <c r="F163" s="43" t="s">
        <v>27</v>
      </c>
    </row>
    <row r="164" spans="2:6">
      <c r="B164" s="41">
        <v>46120.62338399305</v>
      </c>
      <c r="C164" s="42">
        <v>88</v>
      </c>
      <c r="D164" s="44">
        <v>19.920000000000002</v>
      </c>
      <c r="E164" s="43" t="s">
        <v>0</v>
      </c>
      <c r="F164" s="43" t="s">
        <v>27</v>
      </c>
    </row>
    <row r="165" spans="2:6">
      <c r="B165" s="41">
        <v>46120.623615509256</v>
      </c>
      <c r="C165" s="42">
        <v>92</v>
      </c>
      <c r="D165" s="44">
        <v>19.91</v>
      </c>
      <c r="E165" s="43" t="s">
        <v>0</v>
      </c>
      <c r="F165" s="43" t="s">
        <v>27</v>
      </c>
    </row>
    <row r="166" spans="2:6">
      <c r="B166" s="41">
        <v>46120.625022106477</v>
      </c>
      <c r="C166" s="42">
        <v>116</v>
      </c>
      <c r="D166" s="44">
        <v>19.91</v>
      </c>
      <c r="E166" s="43" t="s">
        <v>0</v>
      </c>
      <c r="F166" s="43" t="s">
        <v>27</v>
      </c>
    </row>
    <row r="167" spans="2:6">
      <c r="B167" s="41">
        <v>46120.628611655091</v>
      </c>
      <c r="C167" s="42">
        <v>160</v>
      </c>
      <c r="D167" s="44">
        <v>19.95</v>
      </c>
      <c r="E167" s="43" t="s">
        <v>0</v>
      </c>
      <c r="F167" s="43" t="s">
        <v>27</v>
      </c>
    </row>
    <row r="168" spans="2:6">
      <c r="B168" s="41">
        <v>46120.628988229168</v>
      </c>
      <c r="C168" s="42">
        <v>88</v>
      </c>
      <c r="D168" s="44">
        <v>19.940000000000001</v>
      </c>
      <c r="E168" s="43" t="s">
        <v>0</v>
      </c>
      <c r="F168" s="43" t="s">
        <v>27</v>
      </c>
    </row>
    <row r="169" spans="2:6">
      <c r="B169" s="41">
        <v>46120.631066435184</v>
      </c>
      <c r="C169" s="42">
        <v>136</v>
      </c>
      <c r="D169" s="44">
        <v>19.96</v>
      </c>
      <c r="E169" s="43" t="s">
        <v>0</v>
      </c>
      <c r="F169" s="43" t="s">
        <v>27</v>
      </c>
    </row>
    <row r="170" spans="2:6">
      <c r="B170" s="41">
        <v>46120.633458182871</v>
      </c>
      <c r="C170" s="42">
        <v>7</v>
      </c>
      <c r="D170" s="44">
        <v>19.98</v>
      </c>
      <c r="E170" s="43" t="s">
        <v>0</v>
      </c>
      <c r="F170" s="43" t="s">
        <v>27</v>
      </c>
    </row>
    <row r="171" spans="2:6">
      <c r="B171" s="41">
        <v>46120.633458217591</v>
      </c>
      <c r="C171" s="42">
        <v>41</v>
      </c>
      <c r="D171" s="44">
        <v>19.98</v>
      </c>
      <c r="E171" s="43" t="s">
        <v>0</v>
      </c>
      <c r="F171" s="43" t="s">
        <v>27</v>
      </c>
    </row>
    <row r="172" spans="2:6">
      <c r="B172" s="41">
        <v>46120.633458217591</v>
      </c>
      <c r="C172" s="42">
        <v>55</v>
      </c>
      <c r="D172" s="44">
        <v>19.98</v>
      </c>
      <c r="E172" s="43" t="s">
        <v>0</v>
      </c>
      <c r="F172" s="43" t="s">
        <v>27</v>
      </c>
    </row>
    <row r="173" spans="2:6">
      <c r="B173" s="41">
        <v>46120.635289664351</v>
      </c>
      <c r="C173" s="42">
        <v>113</v>
      </c>
      <c r="D173" s="44">
        <v>19.98</v>
      </c>
      <c r="E173" s="43" t="s">
        <v>0</v>
      </c>
      <c r="F173" s="43" t="s">
        <v>27</v>
      </c>
    </row>
    <row r="174" spans="2:6">
      <c r="B174" s="41">
        <v>46120.637423692126</v>
      </c>
      <c r="C174" s="42">
        <v>134</v>
      </c>
      <c r="D174" s="44">
        <v>19.98</v>
      </c>
      <c r="E174" s="43" t="s">
        <v>0</v>
      </c>
      <c r="F174" s="43" t="s">
        <v>27</v>
      </c>
    </row>
    <row r="175" spans="2:6">
      <c r="B175" s="41">
        <v>46120.640289432871</v>
      </c>
      <c r="C175" s="42">
        <v>101</v>
      </c>
      <c r="D175" s="44">
        <v>20.059999999999999</v>
      </c>
      <c r="E175" s="43" t="s">
        <v>0</v>
      </c>
      <c r="F175" s="43" t="s">
        <v>27</v>
      </c>
    </row>
    <row r="176" spans="2:6">
      <c r="B176" s="41">
        <v>46120.64114274305</v>
      </c>
      <c r="C176" s="42">
        <v>89</v>
      </c>
      <c r="D176" s="44">
        <v>20.04</v>
      </c>
      <c r="E176" s="43" t="s">
        <v>0</v>
      </c>
      <c r="F176" s="43" t="s">
        <v>27</v>
      </c>
    </row>
    <row r="177" spans="2:6">
      <c r="B177" s="41">
        <v>46120.643490775459</v>
      </c>
      <c r="C177" s="42">
        <v>130</v>
      </c>
      <c r="D177" s="44">
        <v>20.04</v>
      </c>
      <c r="E177" s="43" t="s">
        <v>0</v>
      </c>
      <c r="F177" s="43" t="s">
        <v>27</v>
      </c>
    </row>
    <row r="178" spans="2:6">
      <c r="B178" s="41">
        <v>46120.645514351847</v>
      </c>
      <c r="C178" s="42">
        <v>84</v>
      </c>
      <c r="D178" s="44">
        <v>20.04</v>
      </c>
      <c r="E178" s="43" t="s">
        <v>0</v>
      </c>
      <c r="F178" s="43" t="s">
        <v>27</v>
      </c>
    </row>
    <row r="179" spans="2:6">
      <c r="B179" s="41">
        <v>46120.646458877316</v>
      </c>
      <c r="C179" s="42">
        <v>93</v>
      </c>
      <c r="D179" s="44">
        <v>19.989999999999998</v>
      </c>
      <c r="E179" s="43" t="s">
        <v>0</v>
      </c>
      <c r="F179" s="43" t="s">
        <v>27</v>
      </c>
    </row>
    <row r="180" spans="2:6">
      <c r="B180" s="41">
        <v>46120.647801388885</v>
      </c>
      <c r="C180" s="42">
        <v>73</v>
      </c>
      <c r="D180" s="44">
        <v>19.97</v>
      </c>
      <c r="E180" s="43" t="s">
        <v>0</v>
      </c>
      <c r="F180" s="43" t="s">
        <v>27</v>
      </c>
    </row>
    <row r="181" spans="2:6">
      <c r="B181" s="41">
        <v>46120.64961508102</v>
      </c>
      <c r="C181" s="42">
        <v>85</v>
      </c>
      <c r="D181" s="44">
        <v>20.02</v>
      </c>
      <c r="E181" s="43" t="s">
        <v>0</v>
      </c>
      <c r="F181" s="43" t="s">
        <v>27</v>
      </c>
    </row>
    <row r="182" spans="2:6">
      <c r="B182" s="41">
        <v>46120.651461886569</v>
      </c>
      <c r="C182" s="42">
        <v>86</v>
      </c>
      <c r="D182" s="44">
        <v>20.02</v>
      </c>
      <c r="E182" s="43" t="s">
        <v>0</v>
      </c>
      <c r="F182" s="43" t="s">
        <v>27</v>
      </c>
    </row>
    <row r="183" spans="2:6">
      <c r="B183" s="41">
        <v>46120.651461886569</v>
      </c>
      <c r="C183" s="42">
        <v>137</v>
      </c>
      <c r="D183" s="44">
        <v>20.02</v>
      </c>
      <c r="E183" s="43" t="s">
        <v>0</v>
      </c>
      <c r="F183" s="43" t="s">
        <v>27</v>
      </c>
    </row>
    <row r="184" spans="2:6">
      <c r="B184" s="41">
        <v>46120.652382094908</v>
      </c>
      <c r="C184" s="42">
        <v>111</v>
      </c>
      <c r="D184" s="44">
        <v>20</v>
      </c>
      <c r="E184" s="43" t="s">
        <v>0</v>
      </c>
      <c r="F184" s="43" t="s">
        <v>27</v>
      </c>
    </row>
    <row r="185" spans="2:6">
      <c r="B185" s="41">
        <v>46120.654130474533</v>
      </c>
      <c r="C185" s="42">
        <v>88</v>
      </c>
      <c r="D185" s="44">
        <v>19.989999999999998</v>
      </c>
      <c r="E185" s="43" t="s">
        <v>0</v>
      </c>
      <c r="F185" s="43" t="s">
        <v>27</v>
      </c>
    </row>
    <row r="186" spans="2:6">
      <c r="B186" s="41">
        <v>46120.654629895835</v>
      </c>
      <c r="C186" s="42">
        <v>109</v>
      </c>
      <c r="D186" s="44">
        <v>19.98</v>
      </c>
      <c r="E186" s="43" t="s">
        <v>0</v>
      </c>
      <c r="F186" s="43" t="s">
        <v>27</v>
      </c>
    </row>
    <row r="187" spans="2:6">
      <c r="B187" s="41">
        <v>46120.656030358798</v>
      </c>
      <c r="C187" s="42">
        <v>91</v>
      </c>
      <c r="D187" s="44">
        <v>19.95</v>
      </c>
      <c r="E187" s="43" t="s">
        <v>0</v>
      </c>
      <c r="F187" s="43" t="s">
        <v>27</v>
      </c>
    </row>
    <row r="188" spans="2:6">
      <c r="B188" s="41">
        <v>46120.65746195602</v>
      </c>
      <c r="C188" s="42">
        <v>69</v>
      </c>
      <c r="D188" s="44">
        <v>19.93</v>
      </c>
      <c r="E188" s="43" t="s">
        <v>0</v>
      </c>
      <c r="F188" s="43" t="s">
        <v>27</v>
      </c>
    </row>
    <row r="189" spans="2:6">
      <c r="B189" s="41">
        <v>46120.65746195602</v>
      </c>
      <c r="C189" s="42">
        <v>121</v>
      </c>
      <c r="D189" s="44">
        <v>19.93</v>
      </c>
      <c r="E189" s="43" t="s">
        <v>0</v>
      </c>
      <c r="F189" s="43" t="s">
        <v>27</v>
      </c>
    </row>
    <row r="190" spans="2:6">
      <c r="B190" s="41">
        <v>46120.659239386572</v>
      </c>
      <c r="C190" s="42">
        <v>99</v>
      </c>
      <c r="D190" s="44">
        <v>19.95</v>
      </c>
      <c r="E190" s="43" t="s">
        <v>0</v>
      </c>
      <c r="F190" s="43" t="s">
        <v>27</v>
      </c>
    </row>
    <row r="191" spans="2:6">
      <c r="B191" s="41">
        <v>46120.660648414349</v>
      </c>
      <c r="C191" s="42">
        <v>103</v>
      </c>
      <c r="D191" s="44">
        <v>19.95</v>
      </c>
      <c r="E191" s="43" t="s">
        <v>0</v>
      </c>
      <c r="F191" s="43" t="s">
        <v>27</v>
      </c>
    </row>
    <row r="192" spans="2:6">
      <c r="B192" s="41">
        <v>46120.662810150461</v>
      </c>
      <c r="C192" s="42">
        <v>58</v>
      </c>
      <c r="D192" s="44">
        <v>19.97</v>
      </c>
      <c r="E192" s="43" t="s">
        <v>0</v>
      </c>
      <c r="F192" s="43" t="s">
        <v>27</v>
      </c>
    </row>
    <row r="193" spans="2:6">
      <c r="B193" s="41">
        <v>46120.664052164349</v>
      </c>
      <c r="C193" s="42">
        <v>123</v>
      </c>
      <c r="D193" s="44">
        <v>19.95</v>
      </c>
      <c r="E193" s="43" t="s">
        <v>0</v>
      </c>
      <c r="F193" s="43" t="s">
        <v>27</v>
      </c>
    </row>
    <row r="194" spans="2:6">
      <c r="B194" s="41">
        <v>46120.666746446761</v>
      </c>
      <c r="C194" s="42">
        <v>122</v>
      </c>
      <c r="D194" s="44">
        <v>19.989999999999998</v>
      </c>
      <c r="E194" s="43" t="s">
        <v>0</v>
      </c>
      <c r="F194" s="43" t="s">
        <v>27</v>
      </c>
    </row>
    <row r="195" spans="2:6">
      <c r="B195" s="41">
        <v>46120.668358483796</v>
      </c>
      <c r="C195" s="42">
        <v>118</v>
      </c>
      <c r="D195" s="44">
        <v>20.02</v>
      </c>
      <c r="E195" s="43" t="s">
        <v>0</v>
      </c>
      <c r="F195" s="43" t="s">
        <v>27</v>
      </c>
    </row>
    <row r="196" spans="2:6">
      <c r="B196" s="41">
        <v>46120.670093171291</v>
      </c>
      <c r="C196" s="42">
        <v>96</v>
      </c>
      <c r="D196" s="44">
        <v>20.02</v>
      </c>
      <c r="E196" s="43" t="s">
        <v>0</v>
      </c>
      <c r="F196" s="43" t="s">
        <v>27</v>
      </c>
    </row>
    <row r="197" spans="2:6">
      <c r="B197" s="41">
        <v>46120.670244907407</v>
      </c>
      <c r="C197" s="42">
        <v>96</v>
      </c>
      <c r="D197" s="44">
        <v>20</v>
      </c>
      <c r="E197" s="43" t="s">
        <v>0</v>
      </c>
      <c r="F197" s="43" t="s">
        <v>27</v>
      </c>
    </row>
    <row r="198" spans="2:6">
      <c r="B198" s="41">
        <v>46120.672107141203</v>
      </c>
      <c r="C198" s="42">
        <v>86</v>
      </c>
      <c r="D198" s="44">
        <v>19.98</v>
      </c>
      <c r="E198" s="43" t="s">
        <v>0</v>
      </c>
      <c r="F198" s="43" t="s">
        <v>27</v>
      </c>
    </row>
    <row r="199" spans="2:6">
      <c r="B199" s="41">
        <v>46120.673306747682</v>
      </c>
      <c r="C199" s="42">
        <v>90</v>
      </c>
      <c r="D199" s="44">
        <v>19.98</v>
      </c>
      <c r="E199" s="43" t="s">
        <v>0</v>
      </c>
      <c r="F199" s="43" t="s">
        <v>27</v>
      </c>
    </row>
    <row r="200" spans="2:6">
      <c r="B200" s="41">
        <v>46120.673306747682</v>
      </c>
      <c r="C200" s="42">
        <v>100</v>
      </c>
      <c r="D200" s="44">
        <v>19.98</v>
      </c>
      <c r="E200" s="43" t="s">
        <v>0</v>
      </c>
      <c r="F200" s="43" t="s">
        <v>27</v>
      </c>
    </row>
    <row r="201" spans="2:6">
      <c r="B201" s="41">
        <v>46120.673676701386</v>
      </c>
      <c r="C201" s="42">
        <v>70</v>
      </c>
      <c r="D201" s="44">
        <v>19.97</v>
      </c>
      <c r="E201" s="43" t="s">
        <v>0</v>
      </c>
      <c r="F201" s="43" t="s">
        <v>27</v>
      </c>
    </row>
    <row r="202" spans="2:6">
      <c r="B202" s="41">
        <v>46120.674415162037</v>
      </c>
      <c r="C202" s="42">
        <v>63</v>
      </c>
      <c r="D202" s="44">
        <v>19.95</v>
      </c>
      <c r="E202" s="43" t="s">
        <v>0</v>
      </c>
      <c r="F202" s="43" t="s">
        <v>27</v>
      </c>
    </row>
    <row r="203" spans="2:6">
      <c r="B203" s="41">
        <v>46120.677179479164</v>
      </c>
      <c r="C203" s="42">
        <v>92</v>
      </c>
      <c r="D203" s="44">
        <v>19.940000000000001</v>
      </c>
      <c r="E203" s="43" t="s">
        <v>0</v>
      </c>
      <c r="F203" s="43" t="s">
        <v>27</v>
      </c>
    </row>
    <row r="204" spans="2:6">
      <c r="B204" s="41">
        <v>46120.677179479164</v>
      </c>
      <c r="C204" s="42">
        <v>267</v>
      </c>
      <c r="D204" s="44">
        <v>19.940000000000001</v>
      </c>
      <c r="E204" s="43" t="s">
        <v>0</v>
      </c>
      <c r="F204" s="43" t="s">
        <v>27</v>
      </c>
    </row>
    <row r="205" spans="2:6">
      <c r="B205" s="41">
        <v>46120.679616666668</v>
      </c>
      <c r="C205" s="42">
        <v>112</v>
      </c>
      <c r="D205" s="44">
        <v>19.93</v>
      </c>
      <c r="E205" s="43" t="s">
        <v>0</v>
      </c>
      <c r="F205" s="43" t="s">
        <v>27</v>
      </c>
    </row>
    <row r="206" spans="2:6">
      <c r="B206" s="41">
        <v>46120.679616701389</v>
      </c>
      <c r="C206" s="42">
        <v>33</v>
      </c>
      <c r="D206" s="44">
        <v>19.93</v>
      </c>
      <c r="E206" s="43" t="s">
        <v>0</v>
      </c>
      <c r="F206" s="43" t="s">
        <v>27</v>
      </c>
    </row>
    <row r="207" spans="2:6">
      <c r="B207" s="41">
        <v>46120.679616701389</v>
      </c>
      <c r="C207" s="42">
        <v>97</v>
      </c>
      <c r="D207" s="44">
        <v>19.93</v>
      </c>
      <c r="E207" s="43" t="s">
        <v>0</v>
      </c>
      <c r="F207" s="43" t="s">
        <v>27</v>
      </c>
    </row>
    <row r="208" spans="2:6">
      <c r="B208" s="41">
        <v>46120.681259953701</v>
      </c>
      <c r="C208" s="42">
        <v>218</v>
      </c>
      <c r="D208" s="44">
        <v>19.97</v>
      </c>
      <c r="E208" s="43" t="s">
        <v>0</v>
      </c>
      <c r="F208" s="43" t="s">
        <v>27</v>
      </c>
    </row>
    <row r="209" spans="2:7">
      <c r="B209" s="41">
        <v>46120.682873113423</v>
      </c>
      <c r="C209" s="42">
        <v>158</v>
      </c>
      <c r="D209" s="44">
        <v>19.96</v>
      </c>
      <c r="E209" s="43" t="s">
        <v>0</v>
      </c>
      <c r="F209" s="43" t="s">
        <v>27</v>
      </c>
    </row>
    <row r="210" spans="2:7">
      <c r="B210" s="41">
        <v>46120.684579317131</v>
      </c>
      <c r="C210" s="42">
        <v>136</v>
      </c>
      <c r="D210" s="44">
        <v>19.96</v>
      </c>
      <c r="E210" s="43" t="s">
        <v>0</v>
      </c>
      <c r="F210" s="43" t="s">
        <v>27</v>
      </c>
    </row>
    <row r="211" spans="2:7">
      <c r="B211" s="41">
        <v>46120.68544976852</v>
      </c>
      <c r="C211" s="42">
        <v>46</v>
      </c>
      <c r="D211" s="44">
        <v>19.96</v>
      </c>
      <c r="E211" s="43" t="s">
        <v>0</v>
      </c>
      <c r="F211" s="43" t="s">
        <v>27</v>
      </c>
    </row>
    <row r="212" spans="2:7">
      <c r="B212" s="2"/>
      <c r="D212" s="1"/>
      <c r="E212" s="1"/>
      <c r="F212" s="1"/>
      <c r="G212" s="1"/>
    </row>
    <row r="213" spans="2:7">
      <c r="B213" s="2"/>
      <c r="D213" s="1"/>
      <c r="E213" s="1"/>
      <c r="F213" s="1"/>
      <c r="G213" s="1"/>
    </row>
    <row r="214" spans="2:7">
      <c r="B214" s="2"/>
      <c r="D214" s="1"/>
      <c r="E214" s="1"/>
      <c r="F214" s="1"/>
      <c r="G214" s="1"/>
    </row>
    <row r="215" spans="2:7">
      <c r="B215" s="2"/>
      <c r="D215" s="1"/>
      <c r="E215" s="1"/>
      <c r="F215" s="1"/>
      <c r="G215" s="1"/>
    </row>
    <row r="216" spans="2:7">
      <c r="B216" s="2"/>
      <c r="D216" s="1"/>
      <c r="E216" s="1"/>
      <c r="F216" s="1"/>
      <c r="G216" s="1"/>
    </row>
    <row r="217" spans="2:7">
      <c r="B217" s="2"/>
      <c r="D217" s="1"/>
      <c r="E217" s="1"/>
      <c r="F217" s="1"/>
      <c r="G217" s="1"/>
    </row>
    <row r="218" spans="2:7">
      <c r="B218" s="2"/>
      <c r="D218" s="1"/>
      <c r="E218" s="1"/>
      <c r="F218" s="1"/>
      <c r="G218" s="1"/>
    </row>
    <row r="219" spans="2:7">
      <c r="B219" s="2"/>
      <c r="D219" s="1"/>
      <c r="E219" s="1"/>
      <c r="F219" s="1"/>
      <c r="G219" s="1"/>
    </row>
    <row r="220" spans="2:7">
      <c r="B220" s="2"/>
      <c r="D220" s="1"/>
      <c r="E220" s="1"/>
      <c r="F220" s="1"/>
      <c r="G220" s="1"/>
    </row>
    <row r="221" spans="2:7">
      <c r="B221" s="2"/>
      <c r="D221" s="1"/>
      <c r="E221" s="1"/>
      <c r="F221" s="1"/>
      <c r="G221" s="1"/>
    </row>
    <row r="222" spans="2:7">
      <c r="B222" s="2"/>
      <c r="D222" s="1"/>
      <c r="E222" s="1"/>
      <c r="F222" s="1"/>
      <c r="G222" s="1"/>
    </row>
    <row r="223" spans="2:7">
      <c r="B223" s="2"/>
      <c r="D223" s="1"/>
      <c r="E223" s="1"/>
      <c r="F223" s="1"/>
      <c r="G223" s="1"/>
    </row>
    <row r="224" spans="2:7">
      <c r="B224" s="2"/>
      <c r="D224" s="1"/>
      <c r="E224" s="1"/>
      <c r="F224" s="1"/>
      <c r="G224" s="1"/>
    </row>
    <row r="225" spans="2:7">
      <c r="B225" s="2"/>
      <c r="D225" s="1"/>
      <c r="E225" s="1"/>
      <c r="F225" s="1"/>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A789-F8E6-46DE-B06D-21E7E347411E}">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0</f>
        <v>46121</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19.474550000000011</v>
      </c>
      <c r="E7" s="8" t="s">
        <v>0</v>
      </c>
      <c r="F7" s="30"/>
      <c r="H7" s="25"/>
    </row>
    <row r="8" spans="1:8">
      <c r="B8" s="41">
        <v>46121.33413221065</v>
      </c>
      <c r="C8" s="42">
        <v>80</v>
      </c>
      <c r="D8" s="44">
        <v>19.93</v>
      </c>
      <c r="E8" s="43" t="s">
        <v>0</v>
      </c>
      <c r="F8" s="43" t="s">
        <v>27</v>
      </c>
    </row>
    <row r="9" spans="1:8">
      <c r="B9" s="41">
        <v>46121.335648414351</v>
      </c>
      <c r="C9" s="42">
        <v>160</v>
      </c>
      <c r="D9" s="44">
        <v>19.93</v>
      </c>
      <c r="E9" s="43" t="s">
        <v>0</v>
      </c>
      <c r="F9" s="43" t="s">
        <v>27</v>
      </c>
    </row>
    <row r="10" spans="1:8">
      <c r="B10" s="41">
        <v>46121.337118483796</v>
      </c>
      <c r="C10" s="42">
        <v>165</v>
      </c>
      <c r="D10" s="44">
        <v>19.82</v>
      </c>
      <c r="E10" s="43" t="s">
        <v>0</v>
      </c>
      <c r="F10" s="43" t="s">
        <v>27</v>
      </c>
    </row>
    <row r="11" spans="1:8">
      <c r="B11" s="41">
        <v>46121.33889097222</v>
      </c>
      <c r="C11" s="42">
        <v>197</v>
      </c>
      <c r="D11" s="44">
        <v>19.8</v>
      </c>
      <c r="E11" s="43" t="s">
        <v>0</v>
      </c>
      <c r="F11" s="43" t="s">
        <v>27</v>
      </c>
    </row>
    <row r="12" spans="1:8">
      <c r="B12" s="41">
        <v>46121.340447569441</v>
      </c>
      <c r="C12" s="42">
        <v>150</v>
      </c>
      <c r="D12" s="44">
        <v>19.760000000000002</v>
      </c>
      <c r="E12" s="43" t="s">
        <v>0</v>
      </c>
      <c r="F12" s="43" t="s">
        <v>27</v>
      </c>
    </row>
    <row r="13" spans="1:8">
      <c r="B13" s="41">
        <v>46121.341910185183</v>
      </c>
      <c r="C13" s="42">
        <v>98</v>
      </c>
      <c r="D13" s="44">
        <v>19.7</v>
      </c>
      <c r="E13" s="43" t="s">
        <v>0</v>
      </c>
      <c r="F13" s="43" t="s">
        <v>27</v>
      </c>
    </row>
    <row r="14" spans="1:8">
      <c r="B14" s="41">
        <v>46121.34431177083</v>
      </c>
      <c r="C14" s="42">
        <v>150</v>
      </c>
      <c r="D14" s="44">
        <v>19.649999999999999</v>
      </c>
      <c r="E14" s="43" t="s">
        <v>0</v>
      </c>
      <c r="F14" s="43" t="s">
        <v>27</v>
      </c>
    </row>
    <row r="15" spans="1:8">
      <c r="B15" s="41">
        <v>46121.347704016203</v>
      </c>
      <c r="C15" s="42">
        <v>148</v>
      </c>
      <c r="D15" s="44">
        <v>19.649999999999999</v>
      </c>
      <c r="E15" s="43" t="s">
        <v>0</v>
      </c>
      <c r="F15" s="43" t="s">
        <v>27</v>
      </c>
    </row>
    <row r="16" spans="1:8">
      <c r="B16" s="41">
        <v>46121.350827233793</v>
      </c>
      <c r="C16" s="42">
        <v>277</v>
      </c>
      <c r="D16" s="44">
        <v>19.61</v>
      </c>
      <c r="E16" s="43" t="s">
        <v>0</v>
      </c>
      <c r="F16" s="43" t="s">
        <v>27</v>
      </c>
    </row>
    <row r="17" spans="2:6">
      <c r="B17" s="41">
        <v>46121.352315081014</v>
      </c>
      <c r="C17" s="42">
        <v>123</v>
      </c>
      <c r="D17" s="44">
        <v>19.600000000000001</v>
      </c>
      <c r="E17" s="43" t="s">
        <v>0</v>
      </c>
      <c r="F17" s="43" t="s">
        <v>27</v>
      </c>
    </row>
    <row r="18" spans="2:6">
      <c r="B18" s="41">
        <v>46121.353926041666</v>
      </c>
      <c r="C18" s="42">
        <v>72</v>
      </c>
      <c r="D18" s="44">
        <v>19.53</v>
      </c>
      <c r="E18" s="43" t="s">
        <v>0</v>
      </c>
      <c r="F18" s="43" t="s">
        <v>27</v>
      </c>
    </row>
    <row r="19" spans="2:6">
      <c r="B19" s="41">
        <v>46121.35545466435</v>
      </c>
      <c r="C19" s="42">
        <v>100</v>
      </c>
      <c r="D19" s="44">
        <v>19.489999999999998</v>
      </c>
      <c r="E19" s="43" t="s">
        <v>0</v>
      </c>
      <c r="F19" s="43" t="s">
        <v>27</v>
      </c>
    </row>
    <row r="20" spans="2:6">
      <c r="B20" s="41">
        <v>46121.356579629624</v>
      </c>
      <c r="C20" s="42">
        <v>86</v>
      </c>
      <c r="D20" s="44">
        <v>19.440000000000001</v>
      </c>
      <c r="E20" s="43" t="s">
        <v>0</v>
      </c>
      <c r="F20" s="43" t="s">
        <v>27</v>
      </c>
    </row>
    <row r="21" spans="2:6">
      <c r="B21" s="41">
        <v>46121.360504710647</v>
      </c>
      <c r="C21" s="42">
        <v>33</v>
      </c>
      <c r="D21" s="44">
        <v>19.48</v>
      </c>
      <c r="E21" s="43" t="s">
        <v>0</v>
      </c>
      <c r="F21" s="43" t="s">
        <v>27</v>
      </c>
    </row>
    <row r="22" spans="2:6">
      <c r="B22" s="41">
        <v>46121.360504710647</v>
      </c>
      <c r="C22" s="42">
        <v>114</v>
      </c>
      <c r="D22" s="44">
        <v>19.48</v>
      </c>
      <c r="E22" s="43" t="s">
        <v>0</v>
      </c>
      <c r="F22" s="43" t="s">
        <v>27</v>
      </c>
    </row>
    <row r="23" spans="2:6">
      <c r="B23" s="41">
        <v>46121.36194174768</v>
      </c>
      <c r="C23" s="42">
        <v>189</v>
      </c>
      <c r="D23" s="44">
        <v>19.46</v>
      </c>
      <c r="E23" s="43" t="s">
        <v>0</v>
      </c>
      <c r="F23" s="43" t="s">
        <v>27</v>
      </c>
    </row>
    <row r="24" spans="2:6">
      <c r="B24" s="41">
        <v>46121.364251539351</v>
      </c>
      <c r="C24" s="42">
        <v>198</v>
      </c>
      <c r="D24" s="44">
        <v>19.54</v>
      </c>
      <c r="E24" s="43" t="s">
        <v>0</v>
      </c>
      <c r="F24" s="43" t="s">
        <v>27</v>
      </c>
    </row>
    <row r="25" spans="2:6">
      <c r="B25" s="41">
        <v>46121.365655821755</v>
      </c>
      <c r="C25" s="42">
        <v>110</v>
      </c>
      <c r="D25" s="44">
        <v>19.54</v>
      </c>
      <c r="E25" s="43" t="s">
        <v>0</v>
      </c>
      <c r="F25" s="43" t="s">
        <v>27</v>
      </c>
    </row>
    <row r="26" spans="2:6">
      <c r="B26" s="41">
        <v>46121.368102662032</v>
      </c>
      <c r="C26" s="42">
        <v>142</v>
      </c>
      <c r="D26" s="44">
        <v>19.5</v>
      </c>
      <c r="E26" s="43" t="s">
        <v>0</v>
      </c>
      <c r="F26" s="43" t="s">
        <v>27</v>
      </c>
    </row>
    <row r="27" spans="2:6">
      <c r="B27" s="41">
        <v>46121.373078969904</v>
      </c>
      <c r="C27" s="42">
        <v>160</v>
      </c>
      <c r="D27" s="44">
        <v>19.46</v>
      </c>
      <c r="E27" s="43" t="s">
        <v>0</v>
      </c>
      <c r="F27" s="43" t="s">
        <v>27</v>
      </c>
    </row>
    <row r="28" spans="2:6">
      <c r="B28" s="41">
        <v>46121.375797337962</v>
      </c>
      <c r="C28" s="42">
        <v>104</v>
      </c>
      <c r="D28" s="44">
        <v>19.39</v>
      </c>
      <c r="E28" s="43" t="s">
        <v>0</v>
      </c>
      <c r="F28" s="43" t="s">
        <v>27</v>
      </c>
    </row>
    <row r="29" spans="2:6">
      <c r="B29" s="41">
        <v>46121.37847693287</v>
      </c>
      <c r="C29" s="42">
        <v>35</v>
      </c>
      <c r="D29" s="44">
        <v>19.38</v>
      </c>
      <c r="E29" s="43" t="s">
        <v>0</v>
      </c>
      <c r="F29" s="43" t="s">
        <v>27</v>
      </c>
    </row>
    <row r="30" spans="2:6">
      <c r="B30" s="41">
        <v>46121.37847693287</v>
      </c>
      <c r="C30" s="42">
        <v>117</v>
      </c>
      <c r="D30" s="44">
        <v>19.38</v>
      </c>
      <c r="E30" s="43" t="s">
        <v>0</v>
      </c>
      <c r="F30" s="43" t="s">
        <v>27</v>
      </c>
    </row>
    <row r="31" spans="2:6">
      <c r="B31" s="41">
        <v>46121.3804753125</v>
      </c>
      <c r="C31" s="42">
        <v>4</v>
      </c>
      <c r="D31" s="44">
        <v>19.38</v>
      </c>
      <c r="E31" s="43" t="s">
        <v>0</v>
      </c>
      <c r="F31" s="43" t="s">
        <v>27</v>
      </c>
    </row>
    <row r="32" spans="2:6">
      <c r="B32" s="41">
        <v>46121.380475347221</v>
      </c>
      <c r="C32" s="42">
        <v>104</v>
      </c>
      <c r="D32" s="44">
        <v>19.38</v>
      </c>
      <c r="E32" s="43" t="s">
        <v>0</v>
      </c>
      <c r="F32" s="43" t="s">
        <v>27</v>
      </c>
    </row>
    <row r="33" spans="2:6">
      <c r="B33" s="41">
        <v>46121.382808333328</v>
      </c>
      <c r="C33" s="42">
        <v>36</v>
      </c>
      <c r="D33" s="44">
        <v>19.37</v>
      </c>
      <c r="E33" s="43" t="s">
        <v>0</v>
      </c>
      <c r="F33" s="43" t="s">
        <v>27</v>
      </c>
    </row>
    <row r="34" spans="2:6">
      <c r="B34" s="41">
        <v>46121.386475891202</v>
      </c>
      <c r="C34" s="42">
        <v>72</v>
      </c>
      <c r="D34" s="44">
        <v>19.41</v>
      </c>
      <c r="E34" s="43" t="s">
        <v>0</v>
      </c>
      <c r="F34" s="43" t="s">
        <v>27</v>
      </c>
    </row>
    <row r="35" spans="2:6">
      <c r="B35" s="41">
        <v>46121.386475891202</v>
      </c>
      <c r="C35" s="42">
        <v>114</v>
      </c>
      <c r="D35" s="44">
        <v>19.41</v>
      </c>
      <c r="E35" s="43" t="s">
        <v>0</v>
      </c>
      <c r="F35" s="43" t="s">
        <v>27</v>
      </c>
    </row>
    <row r="36" spans="2:6">
      <c r="B36" s="41">
        <v>46121.386475925923</v>
      </c>
      <c r="C36" s="42">
        <v>22</v>
      </c>
      <c r="D36" s="44">
        <v>19.41</v>
      </c>
      <c r="E36" s="43" t="s">
        <v>0</v>
      </c>
      <c r="F36" s="43" t="s">
        <v>27</v>
      </c>
    </row>
    <row r="37" spans="2:6">
      <c r="B37" s="41">
        <v>46121.388332372684</v>
      </c>
      <c r="C37" s="42">
        <v>96</v>
      </c>
      <c r="D37" s="44">
        <v>19.5</v>
      </c>
      <c r="E37" s="43" t="s">
        <v>0</v>
      </c>
      <c r="F37" s="43" t="s">
        <v>27</v>
      </c>
    </row>
    <row r="38" spans="2:6">
      <c r="B38" s="41">
        <v>46121.390467395831</v>
      </c>
      <c r="C38" s="42">
        <v>35</v>
      </c>
      <c r="D38" s="44">
        <v>19.489999999999998</v>
      </c>
      <c r="E38" s="43" t="s">
        <v>0</v>
      </c>
      <c r="F38" s="43" t="s">
        <v>27</v>
      </c>
    </row>
    <row r="39" spans="2:6">
      <c r="B39" s="41">
        <v>46121.390467442128</v>
      </c>
      <c r="C39" s="42">
        <v>109</v>
      </c>
      <c r="D39" s="44">
        <v>19.489999999999998</v>
      </c>
      <c r="E39" s="43" t="s">
        <v>0</v>
      </c>
      <c r="F39" s="43" t="s">
        <v>27</v>
      </c>
    </row>
    <row r="40" spans="2:6">
      <c r="B40" s="41">
        <v>46121.392668020831</v>
      </c>
      <c r="C40" s="42">
        <v>124</v>
      </c>
      <c r="D40" s="44">
        <v>19.5</v>
      </c>
      <c r="E40" s="43" t="s">
        <v>0</v>
      </c>
      <c r="F40" s="43" t="s">
        <v>27</v>
      </c>
    </row>
    <row r="41" spans="2:6">
      <c r="B41" s="41">
        <v>46121.395032326385</v>
      </c>
      <c r="C41" s="42">
        <v>89</v>
      </c>
      <c r="D41" s="44">
        <v>19.489999999999998</v>
      </c>
      <c r="E41" s="43" t="s">
        <v>0</v>
      </c>
      <c r="F41" s="43" t="s">
        <v>27</v>
      </c>
    </row>
    <row r="42" spans="2:6">
      <c r="B42" s="41">
        <v>46121.396088888891</v>
      </c>
      <c r="C42" s="42">
        <v>66</v>
      </c>
      <c r="D42" s="44">
        <v>19.47</v>
      </c>
      <c r="E42" s="43" t="s">
        <v>0</v>
      </c>
      <c r="F42" s="43" t="s">
        <v>27</v>
      </c>
    </row>
    <row r="43" spans="2:6">
      <c r="B43" s="41">
        <v>46121.396088969908</v>
      </c>
      <c r="C43" s="42">
        <v>27</v>
      </c>
      <c r="D43" s="44">
        <v>19.47</v>
      </c>
      <c r="E43" s="43" t="s">
        <v>0</v>
      </c>
      <c r="F43" s="43" t="s">
        <v>27</v>
      </c>
    </row>
    <row r="44" spans="2:6">
      <c r="B44" s="41">
        <v>46121.399554432872</v>
      </c>
      <c r="C44" s="42">
        <v>31</v>
      </c>
      <c r="D44" s="44">
        <v>19.47</v>
      </c>
      <c r="E44" s="43" t="s">
        <v>0</v>
      </c>
      <c r="F44" s="43" t="s">
        <v>27</v>
      </c>
    </row>
    <row r="45" spans="2:6">
      <c r="B45" s="41">
        <v>46121.399554479161</v>
      </c>
      <c r="C45" s="42">
        <v>62</v>
      </c>
      <c r="D45" s="44">
        <v>19.47</v>
      </c>
      <c r="E45" s="43" t="s">
        <v>0</v>
      </c>
      <c r="F45" s="43" t="s">
        <v>27</v>
      </c>
    </row>
    <row r="46" spans="2:6">
      <c r="B46" s="41">
        <v>46121.401389155093</v>
      </c>
      <c r="C46" s="42">
        <v>35</v>
      </c>
      <c r="D46" s="44">
        <v>19.489999999999998</v>
      </c>
      <c r="E46" s="43" t="s">
        <v>0</v>
      </c>
      <c r="F46" s="43" t="s">
        <v>27</v>
      </c>
    </row>
    <row r="47" spans="2:6">
      <c r="B47" s="41">
        <v>46121.40138920139</v>
      </c>
      <c r="C47" s="42">
        <v>60</v>
      </c>
      <c r="D47" s="44">
        <v>19.489999999999998</v>
      </c>
      <c r="E47" s="43" t="s">
        <v>0</v>
      </c>
      <c r="F47" s="43" t="s">
        <v>27</v>
      </c>
    </row>
    <row r="48" spans="2:6">
      <c r="B48" s="41">
        <v>46121.404347569442</v>
      </c>
      <c r="C48" s="42">
        <v>31</v>
      </c>
      <c r="D48" s="44">
        <v>19.489999999999998</v>
      </c>
      <c r="E48" s="43" t="s">
        <v>0</v>
      </c>
      <c r="F48" s="43" t="s">
        <v>27</v>
      </c>
    </row>
    <row r="49" spans="2:6">
      <c r="B49" s="41">
        <v>46121.404347569442</v>
      </c>
      <c r="C49" s="42">
        <v>89</v>
      </c>
      <c r="D49" s="44">
        <v>19.489999999999998</v>
      </c>
      <c r="E49" s="43" t="s">
        <v>0</v>
      </c>
      <c r="F49" s="43" t="s">
        <v>27</v>
      </c>
    </row>
    <row r="50" spans="2:6">
      <c r="B50" s="41">
        <v>46121.407904247681</v>
      </c>
      <c r="C50" s="42">
        <v>86</v>
      </c>
      <c r="D50" s="44">
        <v>19.46</v>
      </c>
      <c r="E50" s="43" t="s">
        <v>0</v>
      </c>
      <c r="F50" s="43" t="s">
        <v>27</v>
      </c>
    </row>
    <row r="51" spans="2:6">
      <c r="B51" s="41">
        <v>46121.412519293983</v>
      </c>
      <c r="C51" s="42">
        <v>120</v>
      </c>
      <c r="D51" s="44">
        <v>19.46</v>
      </c>
      <c r="E51" s="43" t="s">
        <v>0</v>
      </c>
      <c r="F51" s="43" t="s">
        <v>27</v>
      </c>
    </row>
    <row r="52" spans="2:6">
      <c r="B52" s="41">
        <v>46121.412519328704</v>
      </c>
      <c r="C52" s="42">
        <v>26</v>
      </c>
      <c r="D52" s="44">
        <v>19.46</v>
      </c>
      <c r="E52" s="43" t="s">
        <v>0</v>
      </c>
      <c r="F52" s="43" t="s">
        <v>27</v>
      </c>
    </row>
    <row r="53" spans="2:6">
      <c r="B53" s="41">
        <v>46121.412519328704</v>
      </c>
      <c r="C53" s="42">
        <v>151</v>
      </c>
      <c r="D53" s="44">
        <v>19.46</v>
      </c>
      <c r="E53" s="43" t="s">
        <v>0</v>
      </c>
      <c r="F53" s="43" t="s">
        <v>27</v>
      </c>
    </row>
    <row r="54" spans="2:6">
      <c r="B54" s="41">
        <v>46121.412519363425</v>
      </c>
      <c r="C54" s="42">
        <v>100</v>
      </c>
      <c r="D54" s="44">
        <v>19.46</v>
      </c>
      <c r="E54" s="43" t="s">
        <v>0</v>
      </c>
      <c r="F54" s="43" t="s">
        <v>27</v>
      </c>
    </row>
    <row r="55" spans="2:6">
      <c r="B55" s="41">
        <v>46121.413985381943</v>
      </c>
      <c r="C55" s="42">
        <v>103</v>
      </c>
      <c r="D55" s="44">
        <v>19.46</v>
      </c>
      <c r="E55" s="43" t="s">
        <v>0</v>
      </c>
      <c r="F55" s="43" t="s">
        <v>27</v>
      </c>
    </row>
    <row r="56" spans="2:6">
      <c r="B56" s="41">
        <v>46121.415706284723</v>
      </c>
      <c r="C56" s="42">
        <v>97</v>
      </c>
      <c r="D56" s="44">
        <v>19.440000000000001</v>
      </c>
      <c r="E56" s="43" t="s">
        <v>0</v>
      </c>
      <c r="F56" s="43" t="s">
        <v>27</v>
      </c>
    </row>
    <row r="57" spans="2:6">
      <c r="B57" s="41">
        <v>46121.420173877312</v>
      </c>
      <c r="C57" s="42">
        <v>127</v>
      </c>
      <c r="D57" s="44">
        <v>19.43</v>
      </c>
      <c r="E57" s="43" t="s">
        <v>0</v>
      </c>
      <c r="F57" s="43" t="s">
        <v>27</v>
      </c>
    </row>
    <row r="58" spans="2:6">
      <c r="B58" s="41">
        <v>46121.420173923609</v>
      </c>
      <c r="C58" s="42">
        <v>39</v>
      </c>
      <c r="D58" s="44">
        <v>19.43</v>
      </c>
      <c r="E58" s="43" t="s">
        <v>0</v>
      </c>
      <c r="F58" s="43" t="s">
        <v>27</v>
      </c>
    </row>
    <row r="59" spans="2:6">
      <c r="B59" s="41">
        <v>46121.423008298611</v>
      </c>
      <c r="C59" s="42">
        <v>139</v>
      </c>
      <c r="D59" s="44">
        <v>19.45</v>
      </c>
      <c r="E59" s="43" t="s">
        <v>0</v>
      </c>
      <c r="F59" s="43" t="s">
        <v>27</v>
      </c>
    </row>
    <row r="60" spans="2:6">
      <c r="B60" s="41">
        <v>46121.424872604162</v>
      </c>
      <c r="C60" s="42">
        <v>54</v>
      </c>
      <c r="D60" s="44">
        <v>19.47</v>
      </c>
      <c r="E60" s="43" t="s">
        <v>0</v>
      </c>
      <c r="F60" s="43" t="s">
        <v>27</v>
      </c>
    </row>
    <row r="61" spans="2:6">
      <c r="B61" s="41">
        <v>46121.424872650459</v>
      </c>
      <c r="C61" s="42">
        <v>24</v>
      </c>
      <c r="D61" s="44">
        <v>19.47</v>
      </c>
      <c r="E61" s="43" t="s">
        <v>0</v>
      </c>
      <c r="F61" s="43" t="s">
        <v>27</v>
      </c>
    </row>
    <row r="62" spans="2:6">
      <c r="B62" s="41">
        <v>46121.430489895829</v>
      </c>
      <c r="C62" s="42">
        <v>198</v>
      </c>
      <c r="D62" s="44">
        <v>19.559999999999999</v>
      </c>
      <c r="E62" s="43" t="s">
        <v>0</v>
      </c>
      <c r="F62" s="43" t="s">
        <v>27</v>
      </c>
    </row>
    <row r="63" spans="2:6">
      <c r="B63" s="41">
        <v>46121.431987997683</v>
      </c>
      <c r="C63" s="42">
        <v>18</v>
      </c>
      <c r="D63" s="44">
        <v>19.559999999999999</v>
      </c>
      <c r="E63" s="43" t="s">
        <v>0</v>
      </c>
      <c r="F63" s="43" t="s">
        <v>27</v>
      </c>
    </row>
    <row r="64" spans="2:6">
      <c r="B64" s="41">
        <v>46121.431987997683</v>
      </c>
      <c r="C64" s="42">
        <v>84</v>
      </c>
      <c r="D64" s="44">
        <v>19.559999999999999</v>
      </c>
      <c r="E64" s="43" t="s">
        <v>0</v>
      </c>
      <c r="F64" s="43" t="s">
        <v>27</v>
      </c>
    </row>
    <row r="65" spans="2:6">
      <c r="B65" s="41">
        <v>46121.433608877313</v>
      </c>
      <c r="C65" s="42">
        <v>93</v>
      </c>
      <c r="D65" s="44">
        <v>19.57</v>
      </c>
      <c r="E65" s="43" t="s">
        <v>0</v>
      </c>
      <c r="F65" s="43" t="s">
        <v>27</v>
      </c>
    </row>
    <row r="66" spans="2:6">
      <c r="B66" s="41">
        <v>46121.435081400465</v>
      </c>
      <c r="C66" s="42">
        <v>67</v>
      </c>
      <c r="D66" s="44">
        <v>19.53</v>
      </c>
      <c r="E66" s="43" t="s">
        <v>0</v>
      </c>
      <c r="F66" s="43" t="s">
        <v>27</v>
      </c>
    </row>
    <row r="67" spans="2:6">
      <c r="B67" s="41">
        <v>46121.438551469902</v>
      </c>
      <c r="C67" s="42">
        <v>140</v>
      </c>
      <c r="D67" s="44">
        <v>19.510000000000002</v>
      </c>
      <c r="E67" s="43" t="s">
        <v>0</v>
      </c>
      <c r="F67" s="43" t="s">
        <v>27</v>
      </c>
    </row>
    <row r="68" spans="2:6">
      <c r="B68" s="41">
        <v>46121.441611770832</v>
      </c>
      <c r="C68" s="42">
        <v>114</v>
      </c>
      <c r="D68" s="44">
        <v>19.47</v>
      </c>
      <c r="E68" s="43" t="s">
        <v>0</v>
      </c>
      <c r="F68" s="43" t="s">
        <v>27</v>
      </c>
    </row>
    <row r="69" spans="2:6">
      <c r="B69" s="41">
        <v>46121.443179247683</v>
      </c>
      <c r="C69" s="42">
        <v>106</v>
      </c>
      <c r="D69" s="44">
        <v>19.47</v>
      </c>
      <c r="E69" s="43" t="s">
        <v>0</v>
      </c>
      <c r="F69" s="43" t="s">
        <v>27</v>
      </c>
    </row>
    <row r="70" spans="2:6">
      <c r="B70" s="41">
        <v>46121.445217974535</v>
      </c>
      <c r="C70" s="42">
        <v>4</v>
      </c>
      <c r="D70" s="44">
        <v>19.47</v>
      </c>
      <c r="E70" s="43" t="s">
        <v>0</v>
      </c>
      <c r="F70" s="43" t="s">
        <v>27</v>
      </c>
    </row>
    <row r="71" spans="2:6">
      <c r="B71" s="41">
        <v>46121.445217974535</v>
      </c>
      <c r="C71" s="42">
        <v>127</v>
      </c>
      <c r="D71" s="44">
        <v>19.47</v>
      </c>
      <c r="E71" s="43" t="s">
        <v>0</v>
      </c>
      <c r="F71" s="43" t="s">
        <v>27</v>
      </c>
    </row>
    <row r="72" spans="2:6">
      <c r="B72" s="41">
        <v>46121.447219525464</v>
      </c>
      <c r="C72" s="42">
        <v>83</v>
      </c>
      <c r="D72" s="44">
        <v>19.47</v>
      </c>
      <c r="E72" s="43" t="s">
        <v>0</v>
      </c>
      <c r="F72" s="43" t="s">
        <v>27</v>
      </c>
    </row>
    <row r="73" spans="2:6">
      <c r="B73" s="41">
        <v>46121.44874756944</v>
      </c>
      <c r="C73" s="42">
        <v>70</v>
      </c>
      <c r="D73" s="44">
        <v>19.47</v>
      </c>
      <c r="E73" s="43" t="s">
        <v>0</v>
      </c>
      <c r="F73" s="43" t="s">
        <v>27</v>
      </c>
    </row>
    <row r="74" spans="2:6">
      <c r="B74" s="41">
        <v>46121.450150844903</v>
      </c>
      <c r="C74" s="42">
        <v>84</v>
      </c>
      <c r="D74" s="44">
        <v>19.47</v>
      </c>
      <c r="E74" s="43" t="s">
        <v>0</v>
      </c>
      <c r="F74" s="43" t="s">
        <v>27</v>
      </c>
    </row>
    <row r="75" spans="2:6">
      <c r="B75" s="41">
        <v>46121.451676192126</v>
      </c>
      <c r="C75" s="42">
        <v>102</v>
      </c>
      <c r="D75" s="44">
        <v>19.47</v>
      </c>
      <c r="E75" s="43" t="s">
        <v>0</v>
      </c>
      <c r="F75" s="43" t="s">
        <v>27</v>
      </c>
    </row>
    <row r="76" spans="2:6">
      <c r="B76" s="41">
        <v>46121.461265972219</v>
      </c>
      <c r="C76" s="42">
        <v>123</v>
      </c>
      <c r="D76" s="44">
        <v>19.489999999999998</v>
      </c>
      <c r="E76" s="43" t="s">
        <v>0</v>
      </c>
      <c r="F76" s="43" t="s">
        <v>27</v>
      </c>
    </row>
    <row r="77" spans="2:6">
      <c r="B77" s="41">
        <v>46121.463032719905</v>
      </c>
      <c r="C77" s="42">
        <v>13</v>
      </c>
      <c r="D77" s="44">
        <v>19.5</v>
      </c>
      <c r="E77" s="43" t="s">
        <v>0</v>
      </c>
      <c r="F77" s="43" t="s">
        <v>27</v>
      </c>
    </row>
    <row r="78" spans="2:6">
      <c r="B78" s="41">
        <v>46121.463032719905</v>
      </c>
      <c r="C78" s="42">
        <v>65</v>
      </c>
      <c r="D78" s="44">
        <v>19.5</v>
      </c>
      <c r="E78" s="43" t="s">
        <v>0</v>
      </c>
      <c r="F78" s="43" t="s">
        <v>27</v>
      </c>
    </row>
    <row r="79" spans="2:6">
      <c r="B79" s="41">
        <v>46121.463032754626</v>
      </c>
      <c r="C79" s="42">
        <v>116</v>
      </c>
      <c r="D79" s="44">
        <v>19.5</v>
      </c>
      <c r="E79" s="43" t="s">
        <v>0</v>
      </c>
      <c r="F79" s="43" t="s">
        <v>27</v>
      </c>
    </row>
    <row r="80" spans="2:6">
      <c r="B80" s="41">
        <v>46121.464411261572</v>
      </c>
      <c r="C80" s="42">
        <v>59</v>
      </c>
      <c r="D80" s="44">
        <v>19.5</v>
      </c>
      <c r="E80" s="43" t="s">
        <v>0</v>
      </c>
      <c r="F80" s="43" t="s">
        <v>27</v>
      </c>
    </row>
    <row r="81" spans="2:6">
      <c r="B81" s="41">
        <v>46121.464411261572</v>
      </c>
      <c r="C81" s="42">
        <v>113</v>
      </c>
      <c r="D81" s="44">
        <v>19.5</v>
      </c>
      <c r="E81" s="43" t="s">
        <v>0</v>
      </c>
      <c r="F81" s="43" t="s">
        <v>27</v>
      </c>
    </row>
    <row r="82" spans="2:6">
      <c r="B82" s="41">
        <v>46121.466182951386</v>
      </c>
      <c r="C82" s="42">
        <v>2</v>
      </c>
      <c r="D82" s="44">
        <v>19.47</v>
      </c>
      <c r="E82" s="43" t="s">
        <v>0</v>
      </c>
      <c r="F82" s="43" t="s">
        <v>27</v>
      </c>
    </row>
    <row r="83" spans="2:6">
      <c r="B83" s="41">
        <v>46121.466182951386</v>
      </c>
      <c r="C83" s="42">
        <v>101</v>
      </c>
      <c r="D83" s="44">
        <v>19.47</v>
      </c>
      <c r="E83" s="43" t="s">
        <v>0</v>
      </c>
      <c r="F83" s="43" t="s">
        <v>27</v>
      </c>
    </row>
    <row r="84" spans="2:6">
      <c r="B84" s="41">
        <v>46121.471735648149</v>
      </c>
      <c r="C84" s="42">
        <v>76</v>
      </c>
      <c r="D84" s="44">
        <v>19.47</v>
      </c>
      <c r="E84" s="43" t="s">
        <v>0</v>
      </c>
      <c r="F84" s="43" t="s">
        <v>27</v>
      </c>
    </row>
    <row r="85" spans="2:6">
      <c r="B85" s="41">
        <v>46121.471735648149</v>
      </c>
      <c r="C85" s="42">
        <v>110</v>
      </c>
      <c r="D85" s="44">
        <v>19.47</v>
      </c>
      <c r="E85" s="43" t="s">
        <v>0</v>
      </c>
      <c r="F85" s="43" t="s">
        <v>27</v>
      </c>
    </row>
    <row r="86" spans="2:6">
      <c r="B86" s="41">
        <v>46121.47173568287</v>
      </c>
      <c r="C86" s="42">
        <v>153</v>
      </c>
      <c r="D86" s="44">
        <v>19.47</v>
      </c>
      <c r="E86" s="43" t="s">
        <v>0</v>
      </c>
      <c r="F86" s="43" t="s">
        <v>27</v>
      </c>
    </row>
    <row r="87" spans="2:6">
      <c r="B87" s="41">
        <v>46121.471735729167</v>
      </c>
      <c r="C87" s="42">
        <v>70</v>
      </c>
      <c r="D87" s="44">
        <v>19.47</v>
      </c>
      <c r="E87" s="43" t="s">
        <v>0</v>
      </c>
      <c r="F87" s="43" t="s">
        <v>27</v>
      </c>
    </row>
    <row r="88" spans="2:6">
      <c r="B88" s="41">
        <v>46121.481978587959</v>
      </c>
      <c r="C88" s="42">
        <v>74</v>
      </c>
      <c r="D88" s="44">
        <v>19.52</v>
      </c>
      <c r="E88" s="43" t="s">
        <v>0</v>
      </c>
      <c r="F88" s="43" t="s">
        <v>27</v>
      </c>
    </row>
    <row r="89" spans="2:6">
      <c r="B89" s="41">
        <v>46121.481978587959</v>
      </c>
      <c r="C89" s="42">
        <v>168</v>
      </c>
      <c r="D89" s="44">
        <v>19.52</v>
      </c>
      <c r="E89" s="43" t="s">
        <v>0</v>
      </c>
      <c r="F89" s="43" t="s">
        <v>27</v>
      </c>
    </row>
    <row r="90" spans="2:6">
      <c r="B90" s="41">
        <v>46121.48197862268</v>
      </c>
      <c r="C90" s="42">
        <v>76</v>
      </c>
      <c r="D90" s="44">
        <v>19.52</v>
      </c>
      <c r="E90" s="43" t="s">
        <v>0</v>
      </c>
      <c r="F90" s="43" t="s">
        <v>27</v>
      </c>
    </row>
    <row r="91" spans="2:6">
      <c r="B91" s="41">
        <v>46121.48197862268</v>
      </c>
      <c r="C91" s="42">
        <v>157</v>
      </c>
      <c r="D91" s="44">
        <v>19.52</v>
      </c>
      <c r="E91" s="43" t="s">
        <v>0</v>
      </c>
      <c r="F91" s="43" t="s">
        <v>27</v>
      </c>
    </row>
    <row r="92" spans="2:6">
      <c r="B92" s="41">
        <v>46121.485382951389</v>
      </c>
      <c r="C92" s="42">
        <v>168</v>
      </c>
      <c r="D92" s="44">
        <v>19.52</v>
      </c>
      <c r="E92" s="43" t="s">
        <v>0</v>
      </c>
      <c r="F92" s="43" t="s">
        <v>27</v>
      </c>
    </row>
    <row r="93" spans="2:6">
      <c r="B93" s="41">
        <v>46121.485382986109</v>
      </c>
      <c r="C93" s="42">
        <v>102</v>
      </c>
      <c r="D93" s="44">
        <v>19.52</v>
      </c>
      <c r="E93" s="43" t="s">
        <v>0</v>
      </c>
      <c r="F93" s="43" t="s">
        <v>27</v>
      </c>
    </row>
    <row r="94" spans="2:6">
      <c r="B94" s="41">
        <v>46121.487222488424</v>
      </c>
      <c r="C94" s="42">
        <v>4</v>
      </c>
      <c r="D94" s="44">
        <v>19.510000000000002</v>
      </c>
      <c r="E94" s="43" t="s">
        <v>0</v>
      </c>
      <c r="F94" s="43" t="s">
        <v>27</v>
      </c>
    </row>
    <row r="95" spans="2:6">
      <c r="B95" s="41">
        <v>46121.487222488424</v>
      </c>
      <c r="C95" s="42">
        <v>8</v>
      </c>
      <c r="D95" s="44">
        <v>19.510000000000002</v>
      </c>
      <c r="E95" s="43" t="s">
        <v>0</v>
      </c>
      <c r="F95" s="43" t="s">
        <v>27</v>
      </c>
    </row>
    <row r="96" spans="2:6">
      <c r="B96" s="41">
        <v>46121.487222534721</v>
      </c>
      <c r="C96" s="42">
        <v>8</v>
      </c>
      <c r="D96" s="44">
        <v>19.510000000000002</v>
      </c>
      <c r="E96" s="43" t="s">
        <v>0</v>
      </c>
      <c r="F96" s="43" t="s">
        <v>27</v>
      </c>
    </row>
    <row r="97" spans="2:6">
      <c r="B97" s="41">
        <v>46121.487222534721</v>
      </c>
      <c r="C97" s="42">
        <v>79</v>
      </c>
      <c r="D97" s="44">
        <v>19.510000000000002</v>
      </c>
      <c r="E97" s="43" t="s">
        <v>0</v>
      </c>
      <c r="F97" s="43" t="s">
        <v>27</v>
      </c>
    </row>
    <row r="98" spans="2:6">
      <c r="B98" s="41">
        <v>46121.489236377311</v>
      </c>
      <c r="C98" s="42">
        <v>4</v>
      </c>
      <c r="D98" s="44">
        <v>19.510000000000002</v>
      </c>
      <c r="E98" s="43" t="s">
        <v>0</v>
      </c>
      <c r="F98" s="43" t="s">
        <v>27</v>
      </c>
    </row>
    <row r="99" spans="2:6">
      <c r="B99" s="41">
        <v>46121.489239548609</v>
      </c>
      <c r="C99" s="42">
        <v>61</v>
      </c>
      <c r="D99" s="44">
        <v>19.510000000000002</v>
      </c>
      <c r="E99" s="43" t="s">
        <v>0</v>
      </c>
      <c r="F99" s="43" t="s">
        <v>27</v>
      </c>
    </row>
    <row r="100" spans="2:6">
      <c r="B100" s="41">
        <v>46121.491470173612</v>
      </c>
      <c r="C100" s="42">
        <v>76</v>
      </c>
      <c r="D100" s="44">
        <v>19.510000000000002</v>
      </c>
      <c r="E100" s="43" t="s">
        <v>0</v>
      </c>
      <c r="F100" s="43" t="s">
        <v>27</v>
      </c>
    </row>
    <row r="101" spans="2:6">
      <c r="B101" s="41">
        <v>46121.494039432866</v>
      </c>
      <c r="C101" s="42">
        <v>77</v>
      </c>
      <c r="D101" s="44">
        <v>19.489999999999998</v>
      </c>
      <c r="E101" s="43" t="s">
        <v>0</v>
      </c>
      <c r="F101" s="43" t="s">
        <v>27</v>
      </c>
    </row>
    <row r="102" spans="2:6">
      <c r="B102" s="41">
        <v>46121.496312499999</v>
      </c>
      <c r="C102" s="42">
        <v>91</v>
      </c>
      <c r="D102" s="44">
        <v>19.47</v>
      </c>
      <c r="E102" s="43" t="s">
        <v>0</v>
      </c>
      <c r="F102" s="43" t="s">
        <v>27</v>
      </c>
    </row>
    <row r="103" spans="2:6">
      <c r="B103" s="41">
        <v>46121.498768784717</v>
      </c>
      <c r="C103" s="42">
        <v>31</v>
      </c>
      <c r="D103" s="44">
        <v>19.47</v>
      </c>
      <c r="E103" s="43" t="s">
        <v>0</v>
      </c>
      <c r="F103" s="43" t="s">
        <v>27</v>
      </c>
    </row>
    <row r="104" spans="2:6">
      <c r="B104" s="41">
        <v>46121.498768784717</v>
      </c>
      <c r="C104" s="42">
        <v>81</v>
      </c>
      <c r="D104" s="44">
        <v>19.47</v>
      </c>
      <c r="E104" s="43" t="s">
        <v>0</v>
      </c>
      <c r="F104" s="43" t="s">
        <v>27</v>
      </c>
    </row>
    <row r="105" spans="2:6">
      <c r="B105" s="41">
        <v>46121.502401770835</v>
      </c>
      <c r="C105" s="42">
        <v>34</v>
      </c>
      <c r="D105" s="44">
        <v>19.47</v>
      </c>
      <c r="E105" s="43" t="s">
        <v>0</v>
      </c>
      <c r="F105" s="43" t="s">
        <v>27</v>
      </c>
    </row>
    <row r="106" spans="2:6">
      <c r="B106" s="41">
        <v>46121.502401817124</v>
      </c>
      <c r="C106" s="42">
        <v>40</v>
      </c>
      <c r="D106" s="44">
        <v>19.47</v>
      </c>
      <c r="E106" s="43" t="s">
        <v>0</v>
      </c>
      <c r="F106" s="43" t="s">
        <v>27</v>
      </c>
    </row>
    <row r="107" spans="2:6">
      <c r="B107" s="41">
        <v>46121.504305821756</v>
      </c>
      <c r="C107" s="42">
        <v>33</v>
      </c>
      <c r="D107" s="44">
        <v>19.47</v>
      </c>
      <c r="E107" s="43" t="s">
        <v>0</v>
      </c>
      <c r="F107" s="43" t="s">
        <v>27</v>
      </c>
    </row>
    <row r="108" spans="2:6">
      <c r="B108" s="41">
        <v>46121.504305868053</v>
      </c>
      <c r="C108" s="42">
        <v>45</v>
      </c>
      <c r="D108" s="44">
        <v>19.47</v>
      </c>
      <c r="E108" s="43" t="s">
        <v>0</v>
      </c>
      <c r="F108" s="43" t="s">
        <v>27</v>
      </c>
    </row>
    <row r="109" spans="2:6">
      <c r="B109" s="41">
        <v>46121.505903090278</v>
      </c>
      <c r="C109" s="42">
        <v>100</v>
      </c>
      <c r="D109" s="44">
        <v>19.45</v>
      </c>
      <c r="E109" s="43" t="s">
        <v>0</v>
      </c>
      <c r="F109" s="43" t="s">
        <v>27</v>
      </c>
    </row>
    <row r="110" spans="2:6">
      <c r="B110" s="41">
        <v>46121.51672190972</v>
      </c>
      <c r="C110" s="42">
        <v>119</v>
      </c>
      <c r="D110" s="44">
        <v>19.489999999999998</v>
      </c>
      <c r="E110" s="43" t="s">
        <v>0</v>
      </c>
      <c r="F110" s="43" t="s">
        <v>27</v>
      </c>
    </row>
    <row r="111" spans="2:6">
      <c r="B111" s="41">
        <v>46121.51672190972</v>
      </c>
      <c r="C111" s="42">
        <v>180</v>
      </c>
      <c r="D111" s="44">
        <v>19.489999999999998</v>
      </c>
      <c r="E111" s="43" t="s">
        <v>0</v>
      </c>
      <c r="F111" s="43" t="s">
        <v>27</v>
      </c>
    </row>
    <row r="112" spans="2:6">
      <c r="B112" s="41">
        <v>46121.516721956017</v>
      </c>
      <c r="C112" s="42">
        <v>85</v>
      </c>
      <c r="D112" s="44">
        <v>19.489999999999998</v>
      </c>
      <c r="E112" s="43" t="s">
        <v>0</v>
      </c>
      <c r="F112" s="43" t="s">
        <v>27</v>
      </c>
    </row>
    <row r="113" spans="2:6">
      <c r="B113" s="41">
        <v>46121.517974884257</v>
      </c>
      <c r="C113" s="42">
        <v>98</v>
      </c>
      <c r="D113" s="44">
        <v>19.5</v>
      </c>
      <c r="E113" s="43" t="s">
        <v>0</v>
      </c>
      <c r="F113" s="43" t="s">
        <v>27</v>
      </c>
    </row>
    <row r="114" spans="2:6">
      <c r="B114" s="41">
        <v>46121.519554085644</v>
      </c>
      <c r="C114" s="42">
        <v>69</v>
      </c>
      <c r="D114" s="44">
        <v>19.5</v>
      </c>
      <c r="E114" s="43" t="s">
        <v>0</v>
      </c>
      <c r="F114" s="43" t="s">
        <v>27</v>
      </c>
    </row>
    <row r="115" spans="2:6">
      <c r="B115" s="41">
        <v>46121.522766585644</v>
      </c>
      <c r="C115" s="42">
        <v>79</v>
      </c>
      <c r="D115" s="44">
        <v>19.5</v>
      </c>
      <c r="E115" s="43" t="s">
        <v>0</v>
      </c>
      <c r="F115" s="43" t="s">
        <v>27</v>
      </c>
    </row>
    <row r="116" spans="2:6">
      <c r="B116" s="41">
        <v>46121.525742094906</v>
      </c>
      <c r="C116" s="42">
        <v>79</v>
      </c>
      <c r="D116" s="44">
        <v>19.52</v>
      </c>
      <c r="E116" s="43" t="s">
        <v>0</v>
      </c>
      <c r="F116" s="43" t="s">
        <v>27</v>
      </c>
    </row>
    <row r="117" spans="2:6">
      <c r="B117" s="41">
        <v>46121.527362615736</v>
      </c>
      <c r="C117" s="42">
        <v>70</v>
      </c>
      <c r="D117" s="44">
        <v>19.52</v>
      </c>
      <c r="E117" s="43" t="s">
        <v>0</v>
      </c>
      <c r="F117" s="43" t="s">
        <v>27</v>
      </c>
    </row>
    <row r="118" spans="2:6">
      <c r="B118" s="41">
        <v>46121.527362847221</v>
      </c>
      <c r="C118" s="42">
        <v>27</v>
      </c>
      <c r="D118" s="44">
        <v>19.52</v>
      </c>
      <c r="E118" s="43" t="s">
        <v>0</v>
      </c>
      <c r="F118" s="43" t="s">
        <v>27</v>
      </c>
    </row>
    <row r="119" spans="2:6">
      <c r="B119" s="41">
        <v>46121.534919247686</v>
      </c>
      <c r="C119" s="42">
        <v>45</v>
      </c>
      <c r="D119" s="44">
        <v>19.53</v>
      </c>
      <c r="E119" s="43" t="s">
        <v>0</v>
      </c>
      <c r="F119" s="43" t="s">
        <v>27</v>
      </c>
    </row>
    <row r="120" spans="2:6">
      <c r="B120" s="41">
        <v>46121.534919293983</v>
      </c>
      <c r="C120" s="42">
        <v>137</v>
      </c>
      <c r="D120" s="44">
        <v>19.53</v>
      </c>
      <c r="E120" s="43" t="s">
        <v>0</v>
      </c>
      <c r="F120" s="43" t="s">
        <v>27</v>
      </c>
    </row>
    <row r="121" spans="2:6">
      <c r="B121" s="41">
        <v>46121.536344826389</v>
      </c>
      <c r="C121" s="42">
        <v>136</v>
      </c>
      <c r="D121" s="44">
        <v>19.53</v>
      </c>
      <c r="E121" s="43" t="s">
        <v>0</v>
      </c>
      <c r="F121" s="43" t="s">
        <v>27</v>
      </c>
    </row>
    <row r="122" spans="2:6">
      <c r="B122" s="41">
        <v>46121.538518784721</v>
      </c>
      <c r="C122" s="42">
        <v>71</v>
      </c>
      <c r="D122" s="44">
        <v>19.53</v>
      </c>
      <c r="E122" s="43" t="s">
        <v>0</v>
      </c>
      <c r="F122" s="43" t="s">
        <v>27</v>
      </c>
    </row>
    <row r="123" spans="2:6">
      <c r="B123" s="41">
        <v>46121.543780405089</v>
      </c>
      <c r="C123" s="42">
        <v>167</v>
      </c>
      <c r="D123" s="44">
        <v>19.510000000000002</v>
      </c>
      <c r="E123" s="43" t="s">
        <v>0</v>
      </c>
      <c r="F123" s="43" t="s">
        <v>27</v>
      </c>
    </row>
    <row r="124" spans="2:6">
      <c r="B124" s="41">
        <v>46121.54697265046</v>
      </c>
      <c r="C124" s="42">
        <v>80</v>
      </c>
      <c r="D124" s="44">
        <v>19.510000000000002</v>
      </c>
      <c r="E124" s="43" t="s">
        <v>0</v>
      </c>
      <c r="F124" s="43" t="s">
        <v>27</v>
      </c>
    </row>
    <row r="125" spans="2:6">
      <c r="B125" s="41">
        <v>46121.554369791666</v>
      </c>
      <c r="C125" s="42">
        <v>110</v>
      </c>
      <c r="D125" s="44">
        <v>19.559999999999999</v>
      </c>
      <c r="E125" s="43" t="s">
        <v>0</v>
      </c>
      <c r="F125" s="43" t="s">
        <v>27</v>
      </c>
    </row>
    <row r="126" spans="2:6">
      <c r="B126" s="41">
        <v>46121.556648229162</v>
      </c>
      <c r="C126" s="42">
        <v>63</v>
      </c>
      <c r="D126" s="44">
        <v>19.559999999999999</v>
      </c>
      <c r="E126" s="43" t="s">
        <v>0</v>
      </c>
      <c r="F126" s="43" t="s">
        <v>27</v>
      </c>
    </row>
    <row r="127" spans="2:6">
      <c r="B127" s="41">
        <v>46121.556648344907</v>
      </c>
      <c r="C127" s="42">
        <v>17</v>
      </c>
      <c r="D127" s="44">
        <v>19.559999999999999</v>
      </c>
      <c r="E127" s="43" t="s">
        <v>0</v>
      </c>
      <c r="F127" s="43" t="s">
        <v>27</v>
      </c>
    </row>
    <row r="128" spans="2:6">
      <c r="B128" s="41">
        <v>46121.557997997683</v>
      </c>
      <c r="C128" s="42">
        <v>5</v>
      </c>
      <c r="D128" s="44">
        <v>19.579999999999998</v>
      </c>
      <c r="E128" s="43" t="s">
        <v>0</v>
      </c>
      <c r="F128" s="43" t="s">
        <v>27</v>
      </c>
    </row>
    <row r="129" spans="2:6">
      <c r="B129" s="41">
        <v>46121.557997997683</v>
      </c>
      <c r="C129" s="42">
        <v>88</v>
      </c>
      <c r="D129" s="44">
        <v>19.579999999999998</v>
      </c>
      <c r="E129" s="43" t="s">
        <v>0</v>
      </c>
      <c r="F129" s="43" t="s">
        <v>27</v>
      </c>
    </row>
    <row r="130" spans="2:6">
      <c r="B130" s="41">
        <v>46121.559370949071</v>
      </c>
      <c r="C130" s="42">
        <v>22</v>
      </c>
      <c r="D130" s="44">
        <v>19.579999999999998</v>
      </c>
      <c r="E130" s="43" t="s">
        <v>0</v>
      </c>
      <c r="F130" s="43" t="s">
        <v>27</v>
      </c>
    </row>
    <row r="131" spans="2:6">
      <c r="B131" s="41">
        <v>46121.560788310184</v>
      </c>
      <c r="C131" s="42">
        <v>103</v>
      </c>
      <c r="D131" s="44">
        <v>19.59</v>
      </c>
      <c r="E131" s="43" t="s">
        <v>0</v>
      </c>
      <c r="F131" s="43" t="s">
        <v>27</v>
      </c>
    </row>
    <row r="132" spans="2:6">
      <c r="B132" s="41">
        <v>46121.56314961805</v>
      </c>
      <c r="C132" s="42">
        <v>186</v>
      </c>
      <c r="D132" s="44">
        <v>19.579999999999998</v>
      </c>
      <c r="E132" s="43" t="s">
        <v>0</v>
      </c>
      <c r="F132" s="43" t="s">
        <v>27</v>
      </c>
    </row>
    <row r="133" spans="2:6">
      <c r="B133" s="41">
        <v>46121.563149652779</v>
      </c>
      <c r="C133" s="42">
        <v>102</v>
      </c>
      <c r="D133" s="44">
        <v>19.579999999999998</v>
      </c>
      <c r="E133" s="43" t="s">
        <v>0</v>
      </c>
      <c r="F133" s="43" t="s">
        <v>27</v>
      </c>
    </row>
    <row r="134" spans="2:6">
      <c r="B134" s="41">
        <v>46121.566896180557</v>
      </c>
      <c r="C134" s="42">
        <v>176</v>
      </c>
      <c r="D134" s="44">
        <v>19.59</v>
      </c>
      <c r="E134" s="43" t="s">
        <v>0</v>
      </c>
      <c r="F134" s="43" t="s">
        <v>27</v>
      </c>
    </row>
    <row r="135" spans="2:6">
      <c r="B135" s="41">
        <v>46121.569230243054</v>
      </c>
      <c r="C135" s="42">
        <v>118</v>
      </c>
      <c r="D135" s="44">
        <v>19.57</v>
      </c>
      <c r="E135" s="43" t="s">
        <v>0</v>
      </c>
      <c r="F135" s="43" t="s">
        <v>27</v>
      </c>
    </row>
    <row r="136" spans="2:6">
      <c r="B136" s="41">
        <v>46121.570960960649</v>
      </c>
      <c r="C136" s="42">
        <v>72</v>
      </c>
      <c r="D136" s="44">
        <v>19.57</v>
      </c>
      <c r="E136" s="43" t="s">
        <v>0</v>
      </c>
      <c r="F136" s="43" t="s">
        <v>27</v>
      </c>
    </row>
    <row r="137" spans="2:6">
      <c r="B137" s="41">
        <v>46121.577746759256</v>
      </c>
      <c r="C137" s="42">
        <v>66</v>
      </c>
      <c r="D137" s="44">
        <v>19.559999999999999</v>
      </c>
      <c r="E137" s="43" t="s">
        <v>0</v>
      </c>
      <c r="F137" s="43" t="s">
        <v>27</v>
      </c>
    </row>
    <row r="138" spans="2:6">
      <c r="B138" s="41">
        <v>46121.577746793977</v>
      </c>
      <c r="C138" s="42">
        <v>87</v>
      </c>
      <c r="D138" s="44">
        <v>19.559999999999999</v>
      </c>
      <c r="E138" s="43" t="s">
        <v>0</v>
      </c>
      <c r="F138" s="43" t="s">
        <v>27</v>
      </c>
    </row>
    <row r="139" spans="2:6">
      <c r="B139" s="41">
        <v>46121.577746793977</v>
      </c>
      <c r="C139" s="42">
        <v>111</v>
      </c>
      <c r="D139" s="44">
        <v>19.559999999999999</v>
      </c>
      <c r="E139" s="43" t="s">
        <v>0</v>
      </c>
      <c r="F139" s="43" t="s">
        <v>27</v>
      </c>
    </row>
    <row r="140" spans="2:6">
      <c r="B140" s="41">
        <v>46121.579210532407</v>
      </c>
      <c r="C140" s="42">
        <v>20</v>
      </c>
      <c r="D140" s="44">
        <v>19.559999999999999</v>
      </c>
      <c r="E140" s="43" t="s">
        <v>0</v>
      </c>
      <c r="F140" s="43" t="s">
        <v>27</v>
      </c>
    </row>
    <row r="141" spans="2:6">
      <c r="B141" s="41">
        <v>46121.579210532407</v>
      </c>
      <c r="C141" s="42">
        <v>50</v>
      </c>
      <c r="D141" s="44">
        <v>19.559999999999999</v>
      </c>
      <c r="E141" s="43" t="s">
        <v>0</v>
      </c>
      <c r="F141" s="43" t="s">
        <v>27</v>
      </c>
    </row>
    <row r="142" spans="2:6">
      <c r="B142" s="41">
        <v>46121.580567442128</v>
      </c>
      <c r="C142" s="42">
        <v>21</v>
      </c>
      <c r="D142" s="44">
        <v>19.55</v>
      </c>
      <c r="E142" s="43" t="s">
        <v>0</v>
      </c>
      <c r="F142" s="43" t="s">
        <v>27</v>
      </c>
    </row>
    <row r="143" spans="2:6">
      <c r="B143" s="41">
        <v>46121.580567442128</v>
      </c>
      <c r="C143" s="42">
        <v>41</v>
      </c>
      <c r="D143" s="44">
        <v>19.55</v>
      </c>
      <c r="E143" s="43" t="s">
        <v>0</v>
      </c>
      <c r="F143" s="43" t="s">
        <v>27</v>
      </c>
    </row>
    <row r="144" spans="2:6">
      <c r="B144" s="41">
        <v>46121.582743368053</v>
      </c>
      <c r="C144" s="42">
        <v>116</v>
      </c>
      <c r="D144" s="44">
        <v>19.53</v>
      </c>
      <c r="E144" s="43" t="s">
        <v>0</v>
      </c>
      <c r="F144" s="43" t="s">
        <v>27</v>
      </c>
    </row>
    <row r="145" spans="2:6">
      <c r="B145" s="41">
        <v>46121.584500578705</v>
      </c>
      <c r="C145" s="42">
        <v>118</v>
      </c>
      <c r="D145" s="44">
        <v>19.54</v>
      </c>
      <c r="E145" s="43" t="s">
        <v>0</v>
      </c>
      <c r="F145" s="43" t="s">
        <v>27</v>
      </c>
    </row>
    <row r="146" spans="2:6">
      <c r="B146" s="41">
        <v>46121.586224305553</v>
      </c>
      <c r="C146" s="42">
        <v>147</v>
      </c>
      <c r="D146" s="44">
        <v>19.54</v>
      </c>
      <c r="E146" s="43" t="s">
        <v>0</v>
      </c>
      <c r="F146" s="43" t="s">
        <v>27</v>
      </c>
    </row>
    <row r="147" spans="2:6">
      <c r="B147" s="41">
        <v>46121.588009803236</v>
      </c>
      <c r="C147" s="42">
        <v>23</v>
      </c>
      <c r="D147" s="44">
        <v>19.55</v>
      </c>
      <c r="E147" s="43" t="s">
        <v>0</v>
      </c>
      <c r="F147" s="43" t="s">
        <v>27</v>
      </c>
    </row>
    <row r="148" spans="2:6">
      <c r="B148" s="41">
        <v>46121.58804545139</v>
      </c>
      <c r="C148" s="42">
        <v>108</v>
      </c>
      <c r="D148" s="44">
        <v>19.55</v>
      </c>
      <c r="E148" s="43" t="s">
        <v>0</v>
      </c>
      <c r="F148" s="43" t="s">
        <v>27</v>
      </c>
    </row>
    <row r="149" spans="2:6">
      <c r="B149" s="41">
        <v>46121.589676238422</v>
      </c>
      <c r="C149" s="42">
        <v>110</v>
      </c>
      <c r="D149" s="44">
        <v>19.55</v>
      </c>
      <c r="E149" s="43" t="s">
        <v>0</v>
      </c>
      <c r="F149" s="43" t="s">
        <v>27</v>
      </c>
    </row>
    <row r="150" spans="2:6">
      <c r="B150" s="41">
        <v>46121.59184429398</v>
      </c>
      <c r="C150" s="42">
        <v>33</v>
      </c>
      <c r="D150" s="44">
        <v>19.55</v>
      </c>
      <c r="E150" s="43" t="s">
        <v>0</v>
      </c>
      <c r="F150" s="43" t="s">
        <v>27</v>
      </c>
    </row>
    <row r="151" spans="2:6">
      <c r="B151" s="41">
        <v>46121.59184429398</v>
      </c>
      <c r="C151" s="42">
        <v>117</v>
      </c>
      <c r="D151" s="44">
        <v>19.55</v>
      </c>
      <c r="E151" s="43" t="s">
        <v>0</v>
      </c>
      <c r="F151" s="43" t="s">
        <v>27</v>
      </c>
    </row>
    <row r="152" spans="2:6">
      <c r="B152" s="41">
        <v>46121.59331045139</v>
      </c>
      <c r="C152" s="42">
        <v>40</v>
      </c>
      <c r="D152" s="44">
        <v>19.55</v>
      </c>
      <c r="E152" s="43" t="s">
        <v>0</v>
      </c>
      <c r="F152" s="43" t="s">
        <v>27</v>
      </c>
    </row>
    <row r="153" spans="2:6">
      <c r="B153" s="41">
        <v>46121.59331045139</v>
      </c>
      <c r="C153" s="42">
        <v>64</v>
      </c>
      <c r="D153" s="44">
        <v>19.55</v>
      </c>
      <c r="E153" s="43" t="s">
        <v>0</v>
      </c>
      <c r="F153" s="43" t="s">
        <v>27</v>
      </c>
    </row>
    <row r="154" spans="2:6">
      <c r="B154" s="41">
        <v>46121.59525489583</v>
      </c>
      <c r="C154" s="42">
        <v>99</v>
      </c>
      <c r="D154" s="44">
        <v>19.55</v>
      </c>
      <c r="E154" s="43" t="s">
        <v>0</v>
      </c>
      <c r="F154" s="43" t="s">
        <v>27</v>
      </c>
    </row>
    <row r="155" spans="2:6">
      <c r="B155" s="41">
        <v>46121.597751967587</v>
      </c>
      <c r="C155" s="42">
        <v>93</v>
      </c>
      <c r="D155" s="44">
        <v>19.55</v>
      </c>
      <c r="E155" s="43" t="s">
        <v>0</v>
      </c>
      <c r="F155" s="43" t="s">
        <v>27</v>
      </c>
    </row>
    <row r="156" spans="2:6">
      <c r="B156" s="41">
        <v>46121.599884525458</v>
      </c>
      <c r="C156" s="42">
        <v>149</v>
      </c>
      <c r="D156" s="44">
        <v>19.55</v>
      </c>
      <c r="E156" s="43" t="s">
        <v>0</v>
      </c>
      <c r="F156" s="43" t="s">
        <v>27</v>
      </c>
    </row>
    <row r="157" spans="2:6">
      <c r="B157" s="41">
        <v>46121.601880590279</v>
      </c>
      <c r="C157" s="42">
        <v>67</v>
      </c>
      <c r="D157" s="44">
        <v>19.55</v>
      </c>
      <c r="E157" s="43" t="s">
        <v>0</v>
      </c>
      <c r="F157" s="43" t="s">
        <v>27</v>
      </c>
    </row>
    <row r="158" spans="2:6">
      <c r="B158" s="41">
        <v>46121.604368090273</v>
      </c>
      <c r="C158" s="42">
        <v>168</v>
      </c>
      <c r="D158" s="44">
        <v>19.5</v>
      </c>
      <c r="E158" s="43" t="s">
        <v>0</v>
      </c>
      <c r="F158" s="43" t="s">
        <v>27</v>
      </c>
    </row>
    <row r="159" spans="2:6">
      <c r="B159" s="41">
        <v>46121.60515737268</v>
      </c>
      <c r="C159" s="42">
        <v>118</v>
      </c>
      <c r="D159" s="44">
        <v>19.47</v>
      </c>
      <c r="E159" s="43" t="s">
        <v>0</v>
      </c>
      <c r="F159" s="43" t="s">
        <v>27</v>
      </c>
    </row>
    <row r="160" spans="2:6">
      <c r="B160" s="41">
        <v>46121.605158645834</v>
      </c>
      <c r="C160" s="42">
        <v>32</v>
      </c>
      <c r="D160" s="44">
        <v>19.47</v>
      </c>
      <c r="E160" s="43" t="s">
        <v>0</v>
      </c>
      <c r="F160" s="43" t="s">
        <v>27</v>
      </c>
    </row>
    <row r="161" spans="2:6">
      <c r="B161" s="41">
        <v>46121.607042476848</v>
      </c>
      <c r="C161" s="42">
        <v>134</v>
      </c>
      <c r="D161" s="44">
        <v>19.43</v>
      </c>
      <c r="E161" s="43" t="s">
        <v>0</v>
      </c>
      <c r="F161" s="43" t="s">
        <v>27</v>
      </c>
    </row>
    <row r="162" spans="2:6">
      <c r="B162" s="41">
        <v>46121.607042511569</v>
      </c>
      <c r="C162" s="42">
        <v>15</v>
      </c>
      <c r="D162" s="44">
        <v>19.43</v>
      </c>
      <c r="E162" s="43" t="s">
        <v>0</v>
      </c>
      <c r="F162" s="43" t="s">
        <v>27</v>
      </c>
    </row>
    <row r="163" spans="2:6">
      <c r="B163" s="41">
        <v>46121.607042511569</v>
      </c>
      <c r="C163" s="42">
        <v>138</v>
      </c>
      <c r="D163" s="44">
        <v>19.43</v>
      </c>
      <c r="E163" s="43" t="s">
        <v>0</v>
      </c>
      <c r="F163" s="43" t="s">
        <v>27</v>
      </c>
    </row>
    <row r="164" spans="2:6">
      <c r="B164" s="41">
        <v>46121.607042557865</v>
      </c>
      <c r="C164" s="42">
        <v>79</v>
      </c>
      <c r="D164" s="44">
        <v>19.43</v>
      </c>
      <c r="E164" s="43" t="s">
        <v>0</v>
      </c>
      <c r="F164" s="43" t="s">
        <v>27</v>
      </c>
    </row>
    <row r="165" spans="2:6">
      <c r="B165" s="41">
        <v>46121.607647997684</v>
      </c>
      <c r="C165" s="42">
        <v>5</v>
      </c>
      <c r="D165" s="44">
        <v>19.38</v>
      </c>
      <c r="E165" s="43" t="s">
        <v>0</v>
      </c>
      <c r="F165" s="43" t="s">
        <v>27</v>
      </c>
    </row>
    <row r="166" spans="2:6">
      <c r="B166" s="41">
        <v>46121.607647997684</v>
      </c>
      <c r="C166" s="42">
        <v>114</v>
      </c>
      <c r="D166" s="44">
        <v>19.38</v>
      </c>
      <c r="E166" s="43" t="s">
        <v>0</v>
      </c>
      <c r="F166" s="43" t="s">
        <v>27</v>
      </c>
    </row>
    <row r="167" spans="2:6">
      <c r="B167" s="41">
        <v>46121.607648032405</v>
      </c>
      <c r="C167" s="42">
        <v>1</v>
      </c>
      <c r="D167" s="44">
        <v>19.38</v>
      </c>
      <c r="E167" s="43" t="s">
        <v>0</v>
      </c>
      <c r="F167" s="43" t="s">
        <v>27</v>
      </c>
    </row>
    <row r="168" spans="2:6">
      <c r="B168" s="41">
        <v>46121.607648032405</v>
      </c>
      <c r="C168" s="42">
        <v>3</v>
      </c>
      <c r="D168" s="44">
        <v>19.38</v>
      </c>
      <c r="E168" s="43" t="s">
        <v>0</v>
      </c>
      <c r="F168" s="43" t="s">
        <v>27</v>
      </c>
    </row>
    <row r="169" spans="2:6">
      <c r="B169" s="41">
        <v>46121.607648067125</v>
      </c>
      <c r="C169" s="42">
        <v>1</v>
      </c>
      <c r="D169" s="44">
        <v>19.38</v>
      </c>
      <c r="E169" s="43" t="s">
        <v>0</v>
      </c>
      <c r="F169" s="43" t="s">
        <v>27</v>
      </c>
    </row>
    <row r="170" spans="2:6">
      <c r="B170" s="41">
        <v>46121.608987152773</v>
      </c>
      <c r="C170" s="42">
        <v>88</v>
      </c>
      <c r="D170" s="44">
        <v>19.41</v>
      </c>
      <c r="E170" s="43" t="s">
        <v>0</v>
      </c>
      <c r="F170" s="43" t="s">
        <v>27</v>
      </c>
    </row>
    <row r="171" spans="2:6">
      <c r="B171" s="41">
        <v>46121.610243055555</v>
      </c>
      <c r="C171" s="42">
        <v>119</v>
      </c>
      <c r="D171" s="44">
        <v>19.41</v>
      </c>
      <c r="E171" s="43" t="s">
        <v>0</v>
      </c>
      <c r="F171" s="43" t="s">
        <v>27</v>
      </c>
    </row>
    <row r="172" spans="2:6">
      <c r="B172" s="41">
        <v>46121.611736956016</v>
      </c>
      <c r="C172" s="42">
        <v>95</v>
      </c>
      <c r="D172" s="44">
        <v>19.41</v>
      </c>
      <c r="E172" s="43" t="s">
        <v>0</v>
      </c>
      <c r="F172" s="43" t="s">
        <v>27</v>
      </c>
    </row>
    <row r="173" spans="2:6">
      <c r="B173" s="41">
        <v>46121.613194710648</v>
      </c>
      <c r="C173" s="42">
        <v>102</v>
      </c>
      <c r="D173" s="44">
        <v>19.41</v>
      </c>
      <c r="E173" s="43" t="s">
        <v>0</v>
      </c>
      <c r="F173" s="43" t="s">
        <v>27</v>
      </c>
    </row>
    <row r="174" spans="2:6">
      <c r="B174" s="41">
        <v>46121.617056331015</v>
      </c>
      <c r="C174" s="42">
        <v>89</v>
      </c>
      <c r="D174" s="44">
        <v>19.399999999999999</v>
      </c>
      <c r="E174" s="43" t="s">
        <v>0</v>
      </c>
      <c r="F174" s="43" t="s">
        <v>27</v>
      </c>
    </row>
    <row r="175" spans="2:6">
      <c r="B175" s="41">
        <v>46121.617056446754</v>
      </c>
      <c r="C175" s="42">
        <v>65</v>
      </c>
      <c r="D175" s="44">
        <v>19.399999999999999</v>
      </c>
      <c r="E175" s="43" t="s">
        <v>0</v>
      </c>
      <c r="F175" s="43" t="s">
        <v>27</v>
      </c>
    </row>
    <row r="176" spans="2:6">
      <c r="B176" s="41">
        <v>46121.617056446754</v>
      </c>
      <c r="C176" s="42">
        <v>112</v>
      </c>
      <c r="D176" s="44">
        <v>19.399999999999999</v>
      </c>
      <c r="E176" s="43" t="s">
        <v>0</v>
      </c>
      <c r="F176" s="43" t="s">
        <v>27</v>
      </c>
    </row>
    <row r="177" spans="2:6">
      <c r="B177" s="41">
        <v>46121.618422372681</v>
      </c>
      <c r="C177" s="42">
        <v>50</v>
      </c>
      <c r="D177" s="44">
        <v>19.38</v>
      </c>
      <c r="E177" s="43" t="s">
        <v>0</v>
      </c>
      <c r="F177" s="43" t="s">
        <v>27</v>
      </c>
    </row>
    <row r="178" spans="2:6">
      <c r="B178" s="41">
        <v>46121.61854293981</v>
      </c>
      <c r="C178" s="42">
        <v>35</v>
      </c>
      <c r="D178" s="44">
        <v>19.38</v>
      </c>
      <c r="E178" s="43" t="s">
        <v>0</v>
      </c>
      <c r="F178" s="43" t="s">
        <v>27</v>
      </c>
    </row>
    <row r="179" spans="2:6">
      <c r="B179" s="41">
        <v>46121.618577048612</v>
      </c>
      <c r="C179" s="42">
        <v>40</v>
      </c>
      <c r="D179" s="44">
        <v>19.38</v>
      </c>
      <c r="E179" s="43" t="s">
        <v>0</v>
      </c>
      <c r="F179" s="43" t="s">
        <v>27</v>
      </c>
    </row>
    <row r="180" spans="2:6">
      <c r="B180" s="41">
        <v>46121.620697453705</v>
      </c>
      <c r="C180" s="42">
        <v>33</v>
      </c>
      <c r="D180" s="44">
        <v>19.38</v>
      </c>
      <c r="E180" s="43" t="s">
        <v>0</v>
      </c>
      <c r="F180" s="43" t="s">
        <v>27</v>
      </c>
    </row>
    <row r="181" spans="2:6">
      <c r="B181" s="41">
        <v>46121.620698923609</v>
      </c>
      <c r="C181" s="42">
        <v>32</v>
      </c>
      <c r="D181" s="44">
        <v>19.38</v>
      </c>
      <c r="E181" s="43" t="s">
        <v>0</v>
      </c>
      <c r="F181" s="43" t="s">
        <v>27</v>
      </c>
    </row>
    <row r="182" spans="2:6">
      <c r="B182" s="41">
        <v>46121.620848460647</v>
      </c>
      <c r="C182" s="42">
        <v>83</v>
      </c>
      <c r="D182" s="44">
        <v>19.350000000000001</v>
      </c>
      <c r="E182" s="43" t="s">
        <v>0</v>
      </c>
      <c r="F182" s="43" t="s">
        <v>27</v>
      </c>
    </row>
    <row r="183" spans="2:6">
      <c r="B183" s="41">
        <v>46121.621528206015</v>
      </c>
      <c r="C183" s="42">
        <v>27</v>
      </c>
      <c r="D183" s="44">
        <v>19.34</v>
      </c>
      <c r="E183" s="43" t="s">
        <v>0</v>
      </c>
      <c r="F183" s="43" t="s">
        <v>27</v>
      </c>
    </row>
    <row r="184" spans="2:6">
      <c r="B184" s="41">
        <v>46121.621528321761</v>
      </c>
      <c r="C184" s="42">
        <v>56</v>
      </c>
      <c r="D184" s="44">
        <v>19.34</v>
      </c>
      <c r="E184" s="43" t="s">
        <v>0</v>
      </c>
      <c r="F184" s="43" t="s">
        <v>27</v>
      </c>
    </row>
    <row r="185" spans="2:6">
      <c r="B185" s="41">
        <v>46121.623273344907</v>
      </c>
      <c r="C185" s="42">
        <v>36</v>
      </c>
      <c r="D185" s="44">
        <v>19.36</v>
      </c>
      <c r="E185" s="43" t="s">
        <v>0</v>
      </c>
      <c r="F185" s="43" t="s">
        <v>27</v>
      </c>
    </row>
    <row r="186" spans="2:6">
      <c r="B186" s="41">
        <v>46121.623291979166</v>
      </c>
      <c r="C186" s="42">
        <v>54</v>
      </c>
      <c r="D186" s="44">
        <v>19.36</v>
      </c>
      <c r="E186" s="43" t="s">
        <v>0</v>
      </c>
      <c r="F186" s="43" t="s">
        <v>27</v>
      </c>
    </row>
    <row r="187" spans="2:6">
      <c r="B187" s="41">
        <v>46121.624907835649</v>
      </c>
      <c r="C187" s="42">
        <v>4</v>
      </c>
      <c r="D187" s="44">
        <v>19.36</v>
      </c>
      <c r="E187" s="43" t="s">
        <v>0</v>
      </c>
      <c r="F187" s="43" t="s">
        <v>27</v>
      </c>
    </row>
    <row r="188" spans="2:6">
      <c r="B188" s="41">
        <v>46121.624907835649</v>
      </c>
      <c r="C188" s="42">
        <v>100</v>
      </c>
      <c r="D188" s="44">
        <v>19.36</v>
      </c>
      <c r="E188" s="43" t="s">
        <v>0</v>
      </c>
      <c r="F188" s="43" t="s">
        <v>27</v>
      </c>
    </row>
    <row r="189" spans="2:6">
      <c r="B189" s="41">
        <v>46121.626040081013</v>
      </c>
      <c r="C189" s="42">
        <v>85</v>
      </c>
      <c r="D189" s="44">
        <v>19.34</v>
      </c>
      <c r="E189" s="43" t="s">
        <v>0</v>
      </c>
      <c r="F189" s="43" t="s">
        <v>27</v>
      </c>
    </row>
    <row r="190" spans="2:6">
      <c r="B190" s="41">
        <v>46121.626587581013</v>
      </c>
      <c r="C190" s="42">
        <v>90</v>
      </c>
      <c r="D190" s="44">
        <v>19.329999999999998</v>
      </c>
      <c r="E190" s="43" t="s">
        <v>0</v>
      </c>
      <c r="F190" s="43" t="s">
        <v>27</v>
      </c>
    </row>
    <row r="191" spans="2:6">
      <c r="B191" s="41">
        <v>46121.631594212959</v>
      </c>
      <c r="C191" s="42">
        <v>149</v>
      </c>
      <c r="D191" s="44">
        <v>19.350000000000001</v>
      </c>
      <c r="E191" s="43" t="s">
        <v>0</v>
      </c>
      <c r="F191" s="43" t="s">
        <v>27</v>
      </c>
    </row>
    <row r="192" spans="2:6">
      <c r="B192" s="41">
        <v>46121.632031099536</v>
      </c>
      <c r="C192" s="42">
        <v>93</v>
      </c>
      <c r="D192" s="44">
        <v>19.34</v>
      </c>
      <c r="E192" s="43" t="s">
        <v>0</v>
      </c>
      <c r="F192" s="43" t="s">
        <v>27</v>
      </c>
    </row>
    <row r="193" spans="2:6">
      <c r="B193" s="41">
        <v>46121.632031134257</v>
      </c>
      <c r="C193" s="42">
        <v>93</v>
      </c>
      <c r="D193" s="44">
        <v>19.34</v>
      </c>
      <c r="E193" s="43" t="s">
        <v>0</v>
      </c>
      <c r="F193" s="43" t="s">
        <v>27</v>
      </c>
    </row>
    <row r="194" spans="2:6">
      <c r="B194" s="41">
        <v>46121.63373869213</v>
      </c>
      <c r="C194" s="42">
        <v>95</v>
      </c>
      <c r="D194" s="44">
        <v>19.36</v>
      </c>
      <c r="E194" s="43" t="s">
        <v>0</v>
      </c>
      <c r="F194" s="43" t="s">
        <v>27</v>
      </c>
    </row>
    <row r="195" spans="2:6">
      <c r="B195" s="41">
        <v>46121.633738773147</v>
      </c>
      <c r="C195" s="42">
        <v>31</v>
      </c>
      <c r="D195" s="44">
        <v>19.36</v>
      </c>
      <c r="E195" s="43" t="s">
        <v>0</v>
      </c>
      <c r="F195" s="43" t="s">
        <v>27</v>
      </c>
    </row>
    <row r="196" spans="2:6">
      <c r="B196" s="41">
        <v>46121.636171956015</v>
      </c>
      <c r="C196" s="42">
        <v>84</v>
      </c>
      <c r="D196" s="44">
        <v>19.32</v>
      </c>
      <c r="E196" s="43" t="s">
        <v>0</v>
      </c>
      <c r="F196" s="43" t="s">
        <v>27</v>
      </c>
    </row>
    <row r="197" spans="2:6">
      <c r="B197" s="41">
        <v>46121.63762361111</v>
      </c>
      <c r="C197" s="42">
        <v>117</v>
      </c>
      <c r="D197" s="44">
        <v>19.309999999999999</v>
      </c>
      <c r="E197" s="43" t="s">
        <v>0</v>
      </c>
      <c r="F197" s="43" t="s">
        <v>27</v>
      </c>
    </row>
    <row r="198" spans="2:6">
      <c r="B198" s="41">
        <v>46121.639452581017</v>
      </c>
      <c r="C198" s="42">
        <v>63</v>
      </c>
      <c r="D198" s="44">
        <v>19.309999999999999</v>
      </c>
      <c r="E198" s="43" t="s">
        <v>0</v>
      </c>
      <c r="F198" s="43" t="s">
        <v>27</v>
      </c>
    </row>
    <row r="199" spans="2:6">
      <c r="B199" s="41">
        <v>46121.641921562499</v>
      </c>
      <c r="C199" s="42">
        <v>13</v>
      </c>
      <c r="D199" s="44">
        <v>19.41</v>
      </c>
      <c r="E199" s="43" t="s">
        <v>0</v>
      </c>
      <c r="F199" s="43" t="s">
        <v>27</v>
      </c>
    </row>
    <row r="200" spans="2:6">
      <c r="B200" s="41">
        <v>46121.641921562499</v>
      </c>
      <c r="C200" s="42">
        <v>85</v>
      </c>
      <c r="D200" s="44">
        <v>19.41</v>
      </c>
      <c r="E200" s="43" t="s">
        <v>0</v>
      </c>
      <c r="F200" s="43" t="s">
        <v>27</v>
      </c>
    </row>
    <row r="201" spans="2:6">
      <c r="B201" s="41">
        <v>46121.643701273148</v>
      </c>
      <c r="C201" s="42">
        <v>98</v>
      </c>
      <c r="D201" s="44">
        <v>19.37</v>
      </c>
      <c r="E201" s="43" t="s">
        <v>0</v>
      </c>
      <c r="F201" s="43" t="s">
        <v>27</v>
      </c>
    </row>
    <row r="202" spans="2:6">
      <c r="B202" s="41">
        <v>46121.644239849535</v>
      </c>
      <c r="C202" s="42">
        <v>69</v>
      </c>
      <c r="D202" s="44">
        <v>19.37</v>
      </c>
      <c r="E202" s="43" t="s">
        <v>0</v>
      </c>
      <c r="F202" s="43" t="s">
        <v>27</v>
      </c>
    </row>
    <row r="203" spans="2:6">
      <c r="B203" s="41">
        <v>46121.646261840273</v>
      </c>
      <c r="C203" s="42">
        <v>173</v>
      </c>
      <c r="D203" s="44">
        <v>19.37</v>
      </c>
      <c r="E203" s="43" t="s">
        <v>0</v>
      </c>
      <c r="F203" s="43" t="s">
        <v>27</v>
      </c>
    </row>
    <row r="204" spans="2:6">
      <c r="B204" s="41">
        <v>46121.647645798606</v>
      </c>
      <c r="C204" s="42">
        <v>82</v>
      </c>
      <c r="D204" s="44">
        <v>19.329999999999998</v>
      </c>
      <c r="E204" s="43" t="s">
        <v>0</v>
      </c>
      <c r="F204" s="43" t="s">
        <v>27</v>
      </c>
    </row>
    <row r="205" spans="2:6">
      <c r="B205" s="41">
        <v>46121.648908530093</v>
      </c>
      <c r="C205" s="42">
        <v>80</v>
      </c>
      <c r="D205" s="44">
        <v>19.32</v>
      </c>
      <c r="E205" s="43" t="s">
        <v>0</v>
      </c>
      <c r="F205" s="43" t="s">
        <v>27</v>
      </c>
    </row>
    <row r="206" spans="2:6">
      <c r="B206" s="41">
        <v>46121.650696608791</v>
      </c>
      <c r="C206" s="42">
        <v>190</v>
      </c>
      <c r="D206" s="44">
        <v>19.309999999999999</v>
      </c>
      <c r="E206" s="43" t="s">
        <v>0</v>
      </c>
      <c r="F206" s="43" t="s">
        <v>27</v>
      </c>
    </row>
    <row r="207" spans="2:6">
      <c r="B207" s="41">
        <v>46121.652448113426</v>
      </c>
      <c r="C207" s="42">
        <v>86</v>
      </c>
      <c r="D207" s="44">
        <v>19.29</v>
      </c>
      <c r="E207" s="43" t="s">
        <v>0</v>
      </c>
      <c r="F207" s="43" t="s">
        <v>27</v>
      </c>
    </row>
    <row r="208" spans="2:6">
      <c r="B208" s="41">
        <v>46121.654907523145</v>
      </c>
      <c r="C208" s="42">
        <v>22</v>
      </c>
      <c r="D208" s="44">
        <v>19.329999999999998</v>
      </c>
      <c r="E208" s="43" t="s">
        <v>0</v>
      </c>
      <c r="F208" s="43" t="s">
        <v>27</v>
      </c>
    </row>
    <row r="209" spans="2:6">
      <c r="B209" s="41">
        <v>46121.654907604163</v>
      </c>
      <c r="C209" s="42">
        <v>67</v>
      </c>
      <c r="D209" s="44">
        <v>19.329999999999998</v>
      </c>
      <c r="E209" s="43" t="s">
        <v>0</v>
      </c>
      <c r="F209" s="43" t="s">
        <v>27</v>
      </c>
    </row>
    <row r="210" spans="2:6">
      <c r="B210" s="41">
        <v>46121.656132094904</v>
      </c>
      <c r="C210" s="42">
        <v>70</v>
      </c>
      <c r="D210" s="44">
        <v>19.309999999999999</v>
      </c>
      <c r="E210" s="43" t="s">
        <v>0</v>
      </c>
      <c r="F210" s="43" t="s">
        <v>27</v>
      </c>
    </row>
    <row r="211" spans="2:6">
      <c r="B211" s="41">
        <v>46121.656132141201</v>
      </c>
      <c r="C211" s="42">
        <v>89</v>
      </c>
      <c r="D211" s="44">
        <v>19.309999999999999</v>
      </c>
      <c r="E211" s="43" t="s">
        <v>0</v>
      </c>
      <c r="F211" s="43" t="s">
        <v>27</v>
      </c>
    </row>
    <row r="212" spans="2:6">
      <c r="B212" s="41">
        <v>46121.656132141201</v>
      </c>
      <c r="C212" s="42">
        <v>101</v>
      </c>
      <c r="D212" s="44">
        <v>19.309999999999999</v>
      </c>
      <c r="E212" s="43" t="s">
        <v>0</v>
      </c>
      <c r="F212" s="43" t="s">
        <v>27</v>
      </c>
    </row>
    <row r="213" spans="2:6">
      <c r="B213" s="41">
        <v>46121.657453969907</v>
      </c>
      <c r="C213" s="42">
        <v>102</v>
      </c>
      <c r="D213" s="44">
        <v>19.3</v>
      </c>
      <c r="E213" s="43" t="s">
        <v>0</v>
      </c>
      <c r="F213" s="43" t="s">
        <v>27</v>
      </c>
    </row>
    <row r="214" spans="2:6">
      <c r="B214" s="41">
        <v>46121.658821759258</v>
      </c>
      <c r="C214" s="42">
        <v>86</v>
      </c>
      <c r="D214" s="44">
        <v>19.3</v>
      </c>
      <c r="E214" s="43" t="s">
        <v>0</v>
      </c>
      <c r="F214" s="43" t="s">
        <v>27</v>
      </c>
    </row>
    <row r="215" spans="2:6">
      <c r="B215" s="41">
        <v>46121.660372604165</v>
      </c>
      <c r="C215" s="42">
        <v>84</v>
      </c>
      <c r="D215" s="44">
        <v>19.29</v>
      </c>
      <c r="E215" s="43" t="s">
        <v>0</v>
      </c>
      <c r="F215" s="43" t="s">
        <v>27</v>
      </c>
    </row>
    <row r="216" spans="2:6">
      <c r="B216" s="41">
        <v>46121.660372604165</v>
      </c>
      <c r="C216" s="42">
        <v>111</v>
      </c>
      <c r="D216" s="44">
        <v>19.29</v>
      </c>
      <c r="E216" s="43" t="s">
        <v>0</v>
      </c>
      <c r="F216" s="43" t="s">
        <v>27</v>
      </c>
    </row>
    <row r="217" spans="2:6">
      <c r="B217" s="41">
        <v>46121.661690590277</v>
      </c>
      <c r="C217" s="42">
        <v>114</v>
      </c>
      <c r="D217" s="44">
        <v>19.29</v>
      </c>
      <c r="E217" s="43" t="s">
        <v>0</v>
      </c>
      <c r="F217" s="43" t="s">
        <v>27</v>
      </c>
    </row>
    <row r="218" spans="2:6">
      <c r="B218" s="41">
        <v>46121.663721446756</v>
      </c>
      <c r="C218" s="42">
        <v>60</v>
      </c>
      <c r="D218" s="44">
        <v>19.3</v>
      </c>
      <c r="E218" s="43" t="s">
        <v>0</v>
      </c>
      <c r="F218" s="43" t="s">
        <v>27</v>
      </c>
    </row>
    <row r="219" spans="2:6">
      <c r="B219" s="41">
        <v>46121.665015590275</v>
      </c>
      <c r="C219" s="42">
        <v>163</v>
      </c>
      <c r="D219" s="44">
        <v>19.329999999999998</v>
      </c>
      <c r="E219" s="43" t="s">
        <v>0</v>
      </c>
      <c r="F219" s="43" t="s">
        <v>27</v>
      </c>
    </row>
    <row r="220" spans="2:6">
      <c r="B220" s="41">
        <v>46121.666692164348</v>
      </c>
      <c r="C220" s="42">
        <v>71</v>
      </c>
      <c r="D220" s="44">
        <v>19.350000000000001</v>
      </c>
      <c r="E220" s="43" t="s">
        <v>0</v>
      </c>
      <c r="F220" s="43" t="s">
        <v>27</v>
      </c>
    </row>
    <row r="221" spans="2:6">
      <c r="B221" s="41">
        <v>46121.668031099536</v>
      </c>
      <c r="C221" s="42">
        <v>88</v>
      </c>
      <c r="D221" s="44">
        <v>19.329999999999998</v>
      </c>
      <c r="E221" s="43" t="s">
        <v>0</v>
      </c>
      <c r="F221" s="43" t="s">
        <v>27</v>
      </c>
    </row>
    <row r="222" spans="2:6">
      <c r="B222" s="41">
        <v>46121.669438576384</v>
      </c>
      <c r="C222" s="42">
        <v>87</v>
      </c>
      <c r="D222" s="44">
        <v>19.34</v>
      </c>
      <c r="E222" s="43" t="s">
        <v>0</v>
      </c>
      <c r="F222" s="43" t="s">
        <v>27</v>
      </c>
    </row>
    <row r="223" spans="2:6">
      <c r="B223" s="41">
        <v>46121.673682442124</v>
      </c>
      <c r="C223" s="42">
        <v>101</v>
      </c>
      <c r="D223" s="44">
        <v>19.36</v>
      </c>
      <c r="E223" s="43" t="s">
        <v>0</v>
      </c>
      <c r="F223" s="43" t="s">
        <v>27</v>
      </c>
    </row>
    <row r="224" spans="2:6">
      <c r="B224" s="41">
        <v>46121.673682488421</v>
      </c>
      <c r="C224" s="42">
        <v>9</v>
      </c>
      <c r="D224" s="44">
        <v>19.36</v>
      </c>
      <c r="E224" s="43" t="s">
        <v>0</v>
      </c>
      <c r="F224" s="43" t="s">
        <v>27</v>
      </c>
    </row>
    <row r="225" spans="2:6">
      <c r="B225" s="41">
        <v>46121.673682488421</v>
      </c>
      <c r="C225" s="42">
        <v>9</v>
      </c>
      <c r="D225" s="44">
        <v>19.36</v>
      </c>
      <c r="E225" s="43" t="s">
        <v>0</v>
      </c>
      <c r="F225" s="43" t="s">
        <v>27</v>
      </c>
    </row>
    <row r="226" spans="2:6">
      <c r="B226" s="41">
        <v>46121.673682488421</v>
      </c>
      <c r="C226" s="42">
        <v>41</v>
      </c>
      <c r="D226" s="44">
        <v>19.36</v>
      </c>
      <c r="E226" s="43" t="s">
        <v>0</v>
      </c>
      <c r="F226" s="43" t="s">
        <v>27</v>
      </c>
    </row>
    <row r="227" spans="2:6">
      <c r="B227" s="41">
        <v>46121.673682523149</v>
      </c>
      <c r="C227" s="42">
        <v>61</v>
      </c>
      <c r="D227" s="44">
        <v>19.36</v>
      </c>
      <c r="E227" s="43" t="s">
        <v>0</v>
      </c>
      <c r="F227" s="43" t="s">
        <v>27</v>
      </c>
    </row>
    <row r="228" spans="2:6">
      <c r="B228" s="41">
        <v>46121.673682523149</v>
      </c>
      <c r="C228" s="42">
        <v>73</v>
      </c>
      <c r="D228" s="44">
        <v>19.36</v>
      </c>
      <c r="E228" s="43" t="s">
        <v>0</v>
      </c>
      <c r="F228" s="43" t="s">
        <v>27</v>
      </c>
    </row>
    <row r="229" spans="2:6">
      <c r="B229" s="41">
        <v>46121.67368255787</v>
      </c>
      <c r="C229" s="42">
        <v>112</v>
      </c>
      <c r="D229" s="44">
        <v>19.36</v>
      </c>
      <c r="E229" s="43" t="s">
        <v>0</v>
      </c>
      <c r="F229" s="43" t="s">
        <v>27</v>
      </c>
    </row>
    <row r="230" spans="2:6">
      <c r="B230" s="41">
        <v>46121.675073726852</v>
      </c>
      <c r="C230" s="42">
        <v>20</v>
      </c>
      <c r="D230" s="44">
        <v>19.36</v>
      </c>
      <c r="E230" s="43" t="s">
        <v>0</v>
      </c>
      <c r="F230" s="43" t="s">
        <v>27</v>
      </c>
    </row>
    <row r="231" spans="2:6">
      <c r="B231" s="41">
        <v>46121.675073726852</v>
      </c>
      <c r="C231" s="42">
        <v>70</v>
      </c>
      <c r="D231" s="44">
        <v>19.36</v>
      </c>
      <c r="E231" s="43" t="s">
        <v>0</v>
      </c>
      <c r="F231" s="43" t="s">
        <v>27</v>
      </c>
    </row>
    <row r="232" spans="2:6">
      <c r="B232" s="41">
        <v>46121.676721446755</v>
      </c>
      <c r="C232" s="42">
        <v>99</v>
      </c>
      <c r="D232" s="44">
        <v>19.37</v>
      </c>
      <c r="E232" s="43" t="s">
        <v>0</v>
      </c>
      <c r="F232" s="43" t="s">
        <v>27</v>
      </c>
    </row>
    <row r="233" spans="2:6">
      <c r="B233" s="41">
        <v>46121.677955636573</v>
      </c>
      <c r="C233" s="42">
        <v>325</v>
      </c>
      <c r="D233" s="44">
        <v>19.37</v>
      </c>
      <c r="E233" s="43" t="s">
        <v>0</v>
      </c>
      <c r="F233" s="43" t="s">
        <v>27</v>
      </c>
    </row>
    <row r="234" spans="2:6">
      <c r="B234" s="41">
        <v>46121.679590740736</v>
      </c>
      <c r="C234" s="42">
        <v>186</v>
      </c>
      <c r="D234" s="44">
        <v>19.399999999999999</v>
      </c>
      <c r="E234" s="43" t="s">
        <v>0</v>
      </c>
      <c r="F234" s="43" t="s">
        <v>27</v>
      </c>
    </row>
    <row r="235" spans="2:6">
      <c r="B235" s="41">
        <v>46121.680790509257</v>
      </c>
      <c r="C235" s="42">
        <v>61</v>
      </c>
      <c r="D235" s="44">
        <v>19.41</v>
      </c>
      <c r="E235" s="43" t="s">
        <v>0</v>
      </c>
      <c r="F235" s="43" t="s">
        <v>27</v>
      </c>
    </row>
    <row r="236" spans="2:6">
      <c r="B236" s="41">
        <v>46121.681782326385</v>
      </c>
      <c r="C236" s="42">
        <v>101</v>
      </c>
      <c r="D236" s="44">
        <v>19.39</v>
      </c>
      <c r="E236" s="43" t="s">
        <v>0</v>
      </c>
      <c r="F236" s="43" t="s">
        <v>27</v>
      </c>
    </row>
    <row r="237" spans="2:6">
      <c r="B237" s="41">
        <v>46121.683294756942</v>
      </c>
      <c r="C237" s="42">
        <v>3</v>
      </c>
      <c r="D237" s="44">
        <v>19.39</v>
      </c>
      <c r="E237" s="43" t="s">
        <v>0</v>
      </c>
      <c r="F237" s="43" t="s">
        <v>27</v>
      </c>
    </row>
    <row r="238" spans="2:6">
      <c r="B238" s="41">
        <v>46121.683294791663</v>
      </c>
      <c r="C238" s="42">
        <v>97</v>
      </c>
      <c r="D238" s="44">
        <v>19.39</v>
      </c>
      <c r="E238" s="43" t="s">
        <v>0</v>
      </c>
      <c r="F238" s="43" t="s">
        <v>27</v>
      </c>
    </row>
    <row r="239" spans="2:6">
      <c r="B239" s="41">
        <v>46121.683294826384</v>
      </c>
      <c r="C239" s="42">
        <v>24</v>
      </c>
      <c r="D239" s="44">
        <v>19.39</v>
      </c>
      <c r="E239" s="43" t="s">
        <v>0</v>
      </c>
      <c r="F239" s="43" t="s">
        <v>27</v>
      </c>
    </row>
    <row r="240" spans="2:6">
      <c r="B240" s="41">
        <v>46121.683294907409</v>
      </c>
      <c r="C240" s="42">
        <v>77</v>
      </c>
      <c r="D240" s="44">
        <v>19.39</v>
      </c>
      <c r="E240" s="43" t="s">
        <v>0</v>
      </c>
      <c r="F240" s="43" t="s">
        <v>27</v>
      </c>
    </row>
    <row r="241" spans="2:7">
      <c r="B241" s="41">
        <v>46121.685862303239</v>
      </c>
      <c r="C241" s="42">
        <v>140</v>
      </c>
      <c r="D241" s="44">
        <v>19.43</v>
      </c>
      <c r="E241" s="43" t="s">
        <v>0</v>
      </c>
      <c r="F241" s="43" t="s">
        <v>27</v>
      </c>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3493AD1-D9BB-419F-B665-6AE8523BB2F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9B1FF-EE54-47C2-8409-FE7B75199A94}">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1</f>
        <v>46122</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19.687373999999984</v>
      </c>
      <c r="E7" s="8" t="s">
        <v>0</v>
      </c>
      <c r="F7" s="30"/>
      <c r="H7" s="25"/>
    </row>
    <row r="8" spans="1:8">
      <c r="B8" s="41">
        <v>46122.337699687501</v>
      </c>
      <c r="C8" s="42">
        <v>101</v>
      </c>
      <c r="D8" s="44">
        <v>19.73</v>
      </c>
      <c r="E8" s="43" t="s">
        <v>0</v>
      </c>
      <c r="F8" s="43" t="s">
        <v>27</v>
      </c>
    </row>
    <row r="9" spans="1:8">
      <c r="B9" s="41">
        <v>46122.337699733791</v>
      </c>
      <c r="C9" s="42">
        <v>303</v>
      </c>
      <c r="D9" s="44">
        <v>19.73</v>
      </c>
      <c r="E9" s="43" t="s">
        <v>0</v>
      </c>
      <c r="F9" s="43" t="s">
        <v>27</v>
      </c>
    </row>
    <row r="10" spans="1:8">
      <c r="B10" s="41">
        <v>46122.339020833329</v>
      </c>
      <c r="C10" s="42">
        <v>170</v>
      </c>
      <c r="D10" s="44">
        <v>19.73</v>
      </c>
      <c r="E10" s="43" t="s">
        <v>0</v>
      </c>
      <c r="F10" s="43" t="s">
        <v>27</v>
      </c>
    </row>
    <row r="11" spans="1:8">
      <c r="B11" s="41">
        <v>46122.340409293982</v>
      </c>
      <c r="C11" s="42">
        <v>25</v>
      </c>
      <c r="D11" s="44">
        <v>19.89</v>
      </c>
      <c r="E11" s="43" t="s">
        <v>0</v>
      </c>
      <c r="F11" s="43" t="s">
        <v>27</v>
      </c>
    </row>
    <row r="12" spans="1:8">
      <c r="B12" s="41">
        <v>46122.340409293982</v>
      </c>
      <c r="C12" s="42">
        <v>89</v>
      </c>
      <c r="D12" s="44">
        <v>19.89</v>
      </c>
      <c r="E12" s="43" t="s">
        <v>0</v>
      </c>
      <c r="F12" s="43" t="s">
        <v>27</v>
      </c>
    </row>
    <row r="13" spans="1:8">
      <c r="B13" s="41">
        <v>46122.341769409722</v>
      </c>
      <c r="C13" s="42">
        <v>28</v>
      </c>
      <c r="D13" s="44">
        <v>19.78</v>
      </c>
      <c r="E13" s="43" t="s">
        <v>0</v>
      </c>
      <c r="F13" s="43" t="s">
        <v>27</v>
      </c>
    </row>
    <row r="14" spans="1:8">
      <c r="B14" s="41">
        <v>46122.341769409722</v>
      </c>
      <c r="C14" s="42">
        <v>49</v>
      </c>
      <c r="D14" s="44">
        <v>19.78</v>
      </c>
      <c r="E14" s="43" t="s">
        <v>0</v>
      </c>
      <c r="F14" s="43" t="s">
        <v>27</v>
      </c>
    </row>
    <row r="15" spans="1:8">
      <c r="B15" s="41">
        <v>46122.343530358798</v>
      </c>
      <c r="C15" s="42">
        <v>175</v>
      </c>
      <c r="D15" s="44">
        <v>19.78</v>
      </c>
      <c r="E15" s="43" t="s">
        <v>0</v>
      </c>
      <c r="F15" s="43" t="s">
        <v>27</v>
      </c>
    </row>
    <row r="16" spans="1:8">
      <c r="B16" s="41">
        <v>46122.345096030091</v>
      </c>
      <c r="C16" s="42">
        <v>111</v>
      </c>
      <c r="D16" s="44">
        <v>19.77</v>
      </c>
      <c r="E16" s="43" t="s">
        <v>0</v>
      </c>
      <c r="F16" s="43" t="s">
        <v>27</v>
      </c>
    </row>
    <row r="17" spans="2:6">
      <c r="B17" s="41">
        <v>46122.345096030091</v>
      </c>
      <c r="C17" s="42">
        <v>27</v>
      </c>
      <c r="D17" s="44">
        <v>19.78</v>
      </c>
      <c r="E17" s="43" t="s">
        <v>0</v>
      </c>
      <c r="F17" s="43" t="s">
        <v>27</v>
      </c>
    </row>
    <row r="18" spans="2:6">
      <c r="B18" s="41">
        <v>46122.346647916667</v>
      </c>
      <c r="C18" s="42">
        <v>144</v>
      </c>
      <c r="D18" s="44">
        <v>19.690000000000001</v>
      </c>
      <c r="E18" s="43" t="s">
        <v>0</v>
      </c>
      <c r="F18" s="43" t="s">
        <v>27</v>
      </c>
    </row>
    <row r="19" spans="2:6">
      <c r="B19" s="41">
        <v>46122.349239351846</v>
      </c>
      <c r="C19" s="42">
        <v>87</v>
      </c>
      <c r="D19" s="44">
        <v>19.7</v>
      </c>
      <c r="E19" s="43" t="s">
        <v>0</v>
      </c>
      <c r="F19" s="43" t="s">
        <v>27</v>
      </c>
    </row>
    <row r="20" spans="2:6">
      <c r="B20" s="41">
        <v>46122.349239386574</v>
      </c>
      <c r="C20" s="42">
        <v>41</v>
      </c>
      <c r="D20" s="44">
        <v>19.7</v>
      </c>
      <c r="E20" s="43" t="s">
        <v>0</v>
      </c>
      <c r="F20" s="43" t="s">
        <v>27</v>
      </c>
    </row>
    <row r="21" spans="2:6">
      <c r="B21" s="41">
        <v>46122.351195717594</v>
      </c>
      <c r="C21" s="42">
        <v>78</v>
      </c>
      <c r="D21" s="44">
        <v>19.760000000000002</v>
      </c>
      <c r="E21" s="43" t="s">
        <v>0</v>
      </c>
      <c r="F21" s="43" t="s">
        <v>27</v>
      </c>
    </row>
    <row r="22" spans="2:6">
      <c r="B22" s="41">
        <v>46122.352650891204</v>
      </c>
      <c r="C22" s="42">
        <v>120</v>
      </c>
      <c r="D22" s="44">
        <v>19.739999999999998</v>
      </c>
      <c r="E22" s="43" t="s">
        <v>0</v>
      </c>
      <c r="F22" s="43" t="s">
        <v>27</v>
      </c>
    </row>
    <row r="23" spans="2:6">
      <c r="B23" s="41">
        <v>46122.353977430554</v>
      </c>
      <c r="C23" s="42">
        <v>144</v>
      </c>
      <c r="D23" s="44">
        <v>19.78</v>
      </c>
      <c r="E23" s="43" t="s">
        <v>0</v>
      </c>
      <c r="F23" s="43" t="s">
        <v>27</v>
      </c>
    </row>
    <row r="24" spans="2:6">
      <c r="B24" s="41">
        <v>46122.356354479161</v>
      </c>
      <c r="C24" s="42">
        <v>112</v>
      </c>
      <c r="D24" s="44">
        <v>19.78</v>
      </c>
      <c r="E24" s="43" t="s">
        <v>0</v>
      </c>
      <c r="F24" s="43" t="s">
        <v>27</v>
      </c>
    </row>
    <row r="25" spans="2:6">
      <c r="B25" s="41">
        <v>46122.358078969904</v>
      </c>
      <c r="C25" s="42">
        <v>76</v>
      </c>
      <c r="D25" s="44">
        <v>19.809999999999999</v>
      </c>
      <c r="E25" s="43" t="s">
        <v>0</v>
      </c>
      <c r="F25" s="43" t="s">
        <v>27</v>
      </c>
    </row>
    <row r="26" spans="2:6">
      <c r="B26" s="41">
        <v>46122.358078969904</v>
      </c>
      <c r="C26" s="42">
        <v>31</v>
      </c>
      <c r="D26" s="44">
        <v>19.82</v>
      </c>
      <c r="E26" s="43" t="s">
        <v>0</v>
      </c>
      <c r="F26" s="43" t="s">
        <v>27</v>
      </c>
    </row>
    <row r="27" spans="2:6">
      <c r="B27" s="41">
        <v>46122.359745636575</v>
      </c>
      <c r="C27" s="42">
        <v>91</v>
      </c>
      <c r="D27" s="44">
        <v>19.82</v>
      </c>
      <c r="E27" s="43" t="s">
        <v>0</v>
      </c>
      <c r="F27" s="43" t="s">
        <v>27</v>
      </c>
    </row>
    <row r="28" spans="2:6">
      <c r="B28" s="41">
        <v>46122.361713344908</v>
      </c>
      <c r="C28" s="42">
        <v>132</v>
      </c>
      <c r="D28" s="44">
        <v>19.8</v>
      </c>
      <c r="E28" s="43" t="s">
        <v>0</v>
      </c>
      <c r="F28" s="43" t="s">
        <v>27</v>
      </c>
    </row>
    <row r="29" spans="2:6">
      <c r="B29" s="41">
        <v>46122.364735300922</v>
      </c>
      <c r="C29" s="42">
        <v>266</v>
      </c>
      <c r="D29" s="44">
        <v>19.8</v>
      </c>
      <c r="E29" s="43" t="s">
        <v>0</v>
      </c>
      <c r="F29" s="43" t="s">
        <v>27</v>
      </c>
    </row>
    <row r="30" spans="2:6">
      <c r="B30" s="41">
        <v>46122.366610844903</v>
      </c>
      <c r="C30" s="42">
        <v>62</v>
      </c>
      <c r="D30" s="44">
        <v>19.8</v>
      </c>
      <c r="E30" s="43" t="s">
        <v>0</v>
      </c>
      <c r="F30" s="43" t="s">
        <v>27</v>
      </c>
    </row>
    <row r="31" spans="2:6">
      <c r="B31" s="41">
        <v>46122.366610844903</v>
      </c>
      <c r="C31" s="42">
        <v>63</v>
      </c>
      <c r="D31" s="44">
        <v>19.8</v>
      </c>
      <c r="E31" s="43" t="s">
        <v>0</v>
      </c>
      <c r="F31" s="43" t="s">
        <v>27</v>
      </c>
    </row>
    <row r="32" spans="2:6">
      <c r="B32" s="41">
        <v>46122.369261921296</v>
      </c>
      <c r="C32" s="42">
        <v>114</v>
      </c>
      <c r="D32" s="44">
        <v>19.78</v>
      </c>
      <c r="E32" s="43" t="s">
        <v>0</v>
      </c>
      <c r="F32" s="43" t="s">
        <v>27</v>
      </c>
    </row>
    <row r="33" spans="2:6">
      <c r="B33" s="41">
        <v>46122.374212418981</v>
      </c>
      <c r="C33" s="42">
        <v>88</v>
      </c>
      <c r="D33" s="44">
        <v>19.8</v>
      </c>
      <c r="E33" s="43" t="s">
        <v>0</v>
      </c>
      <c r="F33" s="43" t="s">
        <v>27</v>
      </c>
    </row>
    <row r="34" spans="2:6">
      <c r="B34" s="41">
        <v>46122.375564733797</v>
      </c>
      <c r="C34" s="42">
        <v>41</v>
      </c>
      <c r="D34" s="44">
        <v>19.8</v>
      </c>
      <c r="E34" s="43" t="s">
        <v>0</v>
      </c>
      <c r="F34" s="43" t="s">
        <v>27</v>
      </c>
    </row>
    <row r="35" spans="2:6">
      <c r="B35" s="41">
        <v>46122.375564780094</v>
      </c>
      <c r="C35" s="42">
        <v>52</v>
      </c>
      <c r="D35" s="44">
        <v>19.8</v>
      </c>
      <c r="E35" s="43" t="s">
        <v>0</v>
      </c>
      <c r="F35" s="43" t="s">
        <v>27</v>
      </c>
    </row>
    <row r="36" spans="2:6">
      <c r="B36" s="41">
        <v>46122.377307905088</v>
      </c>
      <c r="C36" s="42">
        <v>92</v>
      </c>
      <c r="D36" s="44">
        <v>19.8</v>
      </c>
      <c r="E36" s="43" t="s">
        <v>0</v>
      </c>
      <c r="F36" s="43" t="s">
        <v>27</v>
      </c>
    </row>
    <row r="37" spans="2:6">
      <c r="B37" s="41">
        <v>46122.379112962961</v>
      </c>
      <c r="C37" s="42">
        <v>13</v>
      </c>
      <c r="D37" s="44">
        <v>19.8</v>
      </c>
      <c r="E37" s="43" t="s">
        <v>0</v>
      </c>
      <c r="F37" s="43" t="s">
        <v>27</v>
      </c>
    </row>
    <row r="38" spans="2:6">
      <c r="B38" s="41">
        <v>46122.379112962961</v>
      </c>
      <c r="C38" s="42">
        <v>83</v>
      </c>
      <c r="D38" s="44">
        <v>19.8</v>
      </c>
      <c r="E38" s="43" t="s">
        <v>0</v>
      </c>
      <c r="F38" s="43" t="s">
        <v>27</v>
      </c>
    </row>
    <row r="39" spans="2:6">
      <c r="B39" s="41">
        <v>46122.380455243052</v>
      </c>
      <c r="C39" s="42">
        <v>63</v>
      </c>
      <c r="D39" s="44">
        <v>19.8</v>
      </c>
      <c r="E39" s="43" t="s">
        <v>0</v>
      </c>
      <c r="F39" s="43" t="s">
        <v>27</v>
      </c>
    </row>
    <row r="40" spans="2:6">
      <c r="B40" s="41">
        <v>46122.381984988424</v>
      </c>
      <c r="C40" s="42">
        <v>63</v>
      </c>
      <c r="D40" s="44">
        <v>19.8</v>
      </c>
      <c r="E40" s="43" t="s">
        <v>0</v>
      </c>
      <c r="F40" s="43" t="s">
        <v>27</v>
      </c>
    </row>
    <row r="41" spans="2:6">
      <c r="B41" s="41">
        <v>46122.381984988424</v>
      </c>
      <c r="C41" s="42">
        <v>66</v>
      </c>
      <c r="D41" s="44">
        <v>19.8</v>
      </c>
      <c r="E41" s="43" t="s">
        <v>0</v>
      </c>
      <c r="F41" s="43" t="s">
        <v>27</v>
      </c>
    </row>
    <row r="42" spans="2:6">
      <c r="B42" s="41">
        <v>46122.385903124996</v>
      </c>
      <c r="C42" s="42">
        <v>133</v>
      </c>
      <c r="D42" s="44">
        <v>19.760000000000002</v>
      </c>
      <c r="E42" s="43" t="s">
        <v>0</v>
      </c>
      <c r="F42" s="43" t="s">
        <v>27</v>
      </c>
    </row>
    <row r="43" spans="2:6">
      <c r="B43" s="41">
        <v>46122.387337928238</v>
      </c>
      <c r="C43" s="42">
        <v>104</v>
      </c>
      <c r="D43" s="44">
        <v>19.73</v>
      </c>
      <c r="E43" s="43" t="s">
        <v>0</v>
      </c>
      <c r="F43" s="43" t="s">
        <v>27</v>
      </c>
    </row>
    <row r="44" spans="2:6">
      <c r="B44" s="41">
        <v>46122.387338541666</v>
      </c>
      <c r="C44" s="42">
        <v>7</v>
      </c>
      <c r="D44" s="44">
        <v>19.73</v>
      </c>
      <c r="E44" s="43" t="s">
        <v>0</v>
      </c>
      <c r="F44" s="43" t="s">
        <v>27</v>
      </c>
    </row>
    <row r="45" spans="2:6">
      <c r="B45" s="41">
        <v>46122.390741053241</v>
      </c>
      <c r="C45" s="42">
        <v>210</v>
      </c>
      <c r="D45" s="44">
        <v>19.72</v>
      </c>
      <c r="E45" s="43" t="s">
        <v>0</v>
      </c>
      <c r="F45" s="43" t="s">
        <v>27</v>
      </c>
    </row>
    <row r="46" spans="2:6">
      <c r="B46" s="41">
        <v>46122.392767129626</v>
      </c>
      <c r="C46" s="42">
        <v>142</v>
      </c>
      <c r="D46" s="44">
        <v>19.739999999999998</v>
      </c>
      <c r="E46" s="43" t="s">
        <v>0</v>
      </c>
      <c r="F46" s="43" t="s">
        <v>27</v>
      </c>
    </row>
    <row r="47" spans="2:6">
      <c r="B47" s="41">
        <v>46122.392767164347</v>
      </c>
      <c r="C47" s="42">
        <v>4</v>
      </c>
      <c r="D47" s="44">
        <v>19.760000000000002</v>
      </c>
      <c r="E47" s="43" t="s">
        <v>0</v>
      </c>
      <c r="F47" s="43" t="s">
        <v>27</v>
      </c>
    </row>
    <row r="48" spans="2:6">
      <c r="B48" s="41">
        <v>46122.394835416664</v>
      </c>
      <c r="C48" s="42">
        <v>88</v>
      </c>
      <c r="D48" s="44">
        <v>19.760000000000002</v>
      </c>
      <c r="E48" s="43" t="s">
        <v>0</v>
      </c>
      <c r="F48" s="43" t="s">
        <v>27</v>
      </c>
    </row>
    <row r="49" spans="2:6">
      <c r="B49" s="41">
        <v>46122.398507673606</v>
      </c>
      <c r="C49" s="42">
        <v>117</v>
      </c>
      <c r="D49" s="44">
        <v>19.760000000000002</v>
      </c>
      <c r="E49" s="43" t="s">
        <v>0</v>
      </c>
      <c r="F49" s="43" t="s">
        <v>27</v>
      </c>
    </row>
    <row r="50" spans="2:6">
      <c r="B50" s="41">
        <v>46122.400382025458</v>
      </c>
      <c r="C50" s="42">
        <v>80</v>
      </c>
      <c r="D50" s="44">
        <v>19.760000000000002</v>
      </c>
      <c r="E50" s="43" t="s">
        <v>0</v>
      </c>
      <c r="F50" s="43" t="s">
        <v>27</v>
      </c>
    </row>
    <row r="51" spans="2:6">
      <c r="B51" s="41">
        <v>46122.403322025464</v>
      </c>
      <c r="C51" s="42">
        <v>80</v>
      </c>
      <c r="D51" s="44">
        <v>19.77</v>
      </c>
      <c r="E51" s="43" t="s">
        <v>0</v>
      </c>
      <c r="F51" s="43" t="s">
        <v>27</v>
      </c>
    </row>
    <row r="52" spans="2:6">
      <c r="B52" s="41">
        <v>46122.406643784721</v>
      </c>
      <c r="C52" s="42">
        <v>52</v>
      </c>
      <c r="D52" s="44">
        <v>19.78</v>
      </c>
      <c r="E52" s="43" t="s">
        <v>0</v>
      </c>
      <c r="F52" s="43" t="s">
        <v>27</v>
      </c>
    </row>
    <row r="53" spans="2:6">
      <c r="B53" s="41">
        <v>46122.406643831018</v>
      </c>
      <c r="C53" s="42">
        <v>40</v>
      </c>
      <c r="D53" s="44">
        <v>19.78</v>
      </c>
      <c r="E53" s="43" t="s">
        <v>0</v>
      </c>
      <c r="F53" s="43" t="s">
        <v>27</v>
      </c>
    </row>
    <row r="54" spans="2:6">
      <c r="B54" s="41">
        <v>46122.408369212964</v>
      </c>
      <c r="C54" s="42">
        <v>153</v>
      </c>
      <c r="D54" s="44">
        <v>19.78</v>
      </c>
      <c r="E54" s="43" t="s">
        <v>0</v>
      </c>
      <c r="F54" s="43" t="s">
        <v>27</v>
      </c>
    </row>
    <row r="55" spans="2:6">
      <c r="B55" s="41">
        <v>46122.410644907402</v>
      </c>
      <c r="C55" s="42">
        <v>18</v>
      </c>
      <c r="D55" s="44">
        <v>19.73</v>
      </c>
      <c r="E55" s="43" t="s">
        <v>0</v>
      </c>
      <c r="F55" s="43" t="s">
        <v>27</v>
      </c>
    </row>
    <row r="56" spans="2:6">
      <c r="B56" s="41">
        <v>46122.410644907402</v>
      </c>
      <c r="C56" s="42">
        <v>60</v>
      </c>
      <c r="D56" s="44">
        <v>19.73</v>
      </c>
      <c r="E56" s="43" t="s">
        <v>0</v>
      </c>
      <c r="F56" s="43" t="s">
        <v>27</v>
      </c>
    </row>
    <row r="57" spans="2:6">
      <c r="B57" s="41">
        <v>46122.412081562499</v>
      </c>
      <c r="C57" s="42">
        <v>156</v>
      </c>
      <c r="D57" s="44">
        <v>19.73</v>
      </c>
      <c r="E57" s="43" t="s">
        <v>0</v>
      </c>
      <c r="F57" s="43" t="s">
        <v>27</v>
      </c>
    </row>
    <row r="58" spans="2:6">
      <c r="B58" s="41">
        <v>46122.413496180554</v>
      </c>
      <c r="C58" s="42">
        <v>140</v>
      </c>
      <c r="D58" s="44">
        <v>19.73</v>
      </c>
      <c r="E58" s="43" t="s">
        <v>0</v>
      </c>
      <c r="F58" s="43" t="s">
        <v>27</v>
      </c>
    </row>
    <row r="59" spans="2:6">
      <c r="B59" s="41">
        <v>46122.415739085649</v>
      </c>
      <c r="C59" s="42">
        <v>116</v>
      </c>
      <c r="D59" s="44">
        <v>19.7</v>
      </c>
      <c r="E59" s="43" t="s">
        <v>0</v>
      </c>
      <c r="F59" s="43" t="s">
        <v>27</v>
      </c>
    </row>
    <row r="60" spans="2:6">
      <c r="B60" s="41">
        <v>46122.417575925923</v>
      </c>
      <c r="C60" s="42">
        <v>100</v>
      </c>
      <c r="D60" s="44">
        <v>19.73</v>
      </c>
      <c r="E60" s="43" t="s">
        <v>0</v>
      </c>
      <c r="F60" s="43" t="s">
        <v>27</v>
      </c>
    </row>
    <row r="61" spans="2:6">
      <c r="B61" s="41">
        <v>46122.421806168983</v>
      </c>
      <c r="C61" s="42">
        <v>151</v>
      </c>
      <c r="D61" s="44">
        <v>19.73</v>
      </c>
      <c r="E61" s="43" t="s">
        <v>0</v>
      </c>
      <c r="F61" s="43" t="s">
        <v>27</v>
      </c>
    </row>
    <row r="62" spans="2:6">
      <c r="B62" s="41">
        <v>46122.425150729163</v>
      </c>
      <c r="C62" s="42">
        <v>141</v>
      </c>
      <c r="D62" s="44">
        <v>19.77</v>
      </c>
      <c r="E62" s="43" t="s">
        <v>0</v>
      </c>
      <c r="F62" s="43" t="s">
        <v>27</v>
      </c>
    </row>
    <row r="63" spans="2:6">
      <c r="B63" s="41">
        <v>46122.42734707176</v>
      </c>
      <c r="C63" s="42">
        <v>103</v>
      </c>
      <c r="D63" s="44">
        <v>19.760000000000002</v>
      </c>
      <c r="E63" s="43" t="s">
        <v>0</v>
      </c>
      <c r="F63" s="43" t="s">
        <v>27</v>
      </c>
    </row>
    <row r="64" spans="2:6">
      <c r="B64" s="41">
        <v>46122.429109062497</v>
      </c>
      <c r="C64" s="42">
        <v>77</v>
      </c>
      <c r="D64" s="44">
        <v>19.760000000000002</v>
      </c>
      <c r="E64" s="43" t="s">
        <v>0</v>
      </c>
      <c r="F64" s="43" t="s">
        <v>27</v>
      </c>
    </row>
    <row r="65" spans="2:6">
      <c r="B65" s="41">
        <v>46122.431179050924</v>
      </c>
      <c r="C65" s="42">
        <v>90</v>
      </c>
      <c r="D65" s="44">
        <v>19.86</v>
      </c>
      <c r="E65" s="43" t="s">
        <v>0</v>
      </c>
      <c r="F65" s="43" t="s">
        <v>27</v>
      </c>
    </row>
    <row r="66" spans="2:6">
      <c r="B66" s="41">
        <v>46122.434447685184</v>
      </c>
      <c r="C66" s="42">
        <v>1</v>
      </c>
      <c r="D66" s="44">
        <v>19.79</v>
      </c>
      <c r="E66" s="43" t="s">
        <v>0</v>
      </c>
      <c r="F66" s="43" t="s">
        <v>27</v>
      </c>
    </row>
    <row r="67" spans="2:6">
      <c r="B67" s="41">
        <v>46122.434857673608</v>
      </c>
      <c r="C67" s="42">
        <v>50</v>
      </c>
      <c r="D67" s="44">
        <v>19.79</v>
      </c>
      <c r="E67" s="43" t="s">
        <v>0</v>
      </c>
      <c r="F67" s="43" t="s">
        <v>27</v>
      </c>
    </row>
    <row r="68" spans="2:6">
      <c r="B68" s="41">
        <v>46122.434857673608</v>
      </c>
      <c r="C68" s="42">
        <v>67</v>
      </c>
      <c r="D68" s="44">
        <v>19.79</v>
      </c>
      <c r="E68" s="43" t="s">
        <v>0</v>
      </c>
      <c r="F68" s="43" t="s">
        <v>27</v>
      </c>
    </row>
    <row r="69" spans="2:6">
      <c r="B69" s="41">
        <v>46122.437953854162</v>
      </c>
      <c r="C69" s="42">
        <v>46</v>
      </c>
      <c r="D69" s="44">
        <v>19.77</v>
      </c>
      <c r="E69" s="43" t="s">
        <v>0</v>
      </c>
      <c r="F69" s="43" t="s">
        <v>27</v>
      </c>
    </row>
    <row r="70" spans="2:6">
      <c r="B70" s="41">
        <v>46122.437953900459</v>
      </c>
      <c r="C70" s="42">
        <v>4</v>
      </c>
      <c r="D70" s="44">
        <v>19.77</v>
      </c>
      <c r="E70" s="43" t="s">
        <v>0</v>
      </c>
      <c r="F70" s="43" t="s">
        <v>27</v>
      </c>
    </row>
    <row r="71" spans="2:6">
      <c r="B71" s="41">
        <v>46122.437975960645</v>
      </c>
      <c r="C71" s="42">
        <v>66</v>
      </c>
      <c r="D71" s="44">
        <v>19.77</v>
      </c>
      <c r="E71" s="43" t="s">
        <v>0</v>
      </c>
      <c r="F71" s="43" t="s">
        <v>27</v>
      </c>
    </row>
    <row r="72" spans="2:6">
      <c r="B72" s="41">
        <v>46122.439158067129</v>
      </c>
      <c r="C72" s="42">
        <v>84</v>
      </c>
      <c r="D72" s="44">
        <v>19.75</v>
      </c>
      <c r="E72" s="43" t="s">
        <v>0</v>
      </c>
      <c r="F72" s="43" t="s">
        <v>27</v>
      </c>
    </row>
    <row r="73" spans="2:6">
      <c r="B73" s="41">
        <v>46122.441427430553</v>
      </c>
      <c r="C73" s="42">
        <v>96</v>
      </c>
      <c r="D73" s="44">
        <v>19.75</v>
      </c>
      <c r="E73" s="43" t="s">
        <v>0</v>
      </c>
      <c r="F73" s="43" t="s">
        <v>27</v>
      </c>
    </row>
    <row r="74" spans="2:6">
      <c r="B74" s="41">
        <v>46122.443020682869</v>
      </c>
      <c r="C74" s="42">
        <v>114</v>
      </c>
      <c r="D74" s="44">
        <v>19.73</v>
      </c>
      <c r="E74" s="43" t="s">
        <v>0</v>
      </c>
      <c r="F74" s="43" t="s">
        <v>27</v>
      </c>
    </row>
    <row r="75" spans="2:6">
      <c r="B75" s="41">
        <v>46122.444629942125</v>
      </c>
      <c r="C75" s="42">
        <v>4</v>
      </c>
      <c r="D75" s="44">
        <v>19.73</v>
      </c>
      <c r="E75" s="43" t="s">
        <v>0</v>
      </c>
      <c r="F75" s="43" t="s">
        <v>27</v>
      </c>
    </row>
    <row r="76" spans="2:6">
      <c r="B76" s="41">
        <v>46122.44571994213</v>
      </c>
      <c r="C76" s="42">
        <v>137</v>
      </c>
      <c r="D76" s="44">
        <v>19.75</v>
      </c>
      <c r="E76" s="43" t="s">
        <v>0</v>
      </c>
      <c r="F76" s="43" t="s">
        <v>27</v>
      </c>
    </row>
    <row r="77" spans="2:6">
      <c r="B77" s="41">
        <v>46122.448770057868</v>
      </c>
      <c r="C77" s="42">
        <v>93</v>
      </c>
      <c r="D77" s="44">
        <v>19.77</v>
      </c>
      <c r="E77" s="43" t="s">
        <v>0</v>
      </c>
      <c r="F77" s="43" t="s">
        <v>27</v>
      </c>
    </row>
    <row r="78" spans="2:6">
      <c r="B78" s="41">
        <v>46122.450093287036</v>
      </c>
      <c r="C78" s="42">
        <v>96</v>
      </c>
      <c r="D78" s="44">
        <v>19.77</v>
      </c>
      <c r="E78" s="43" t="s">
        <v>0</v>
      </c>
      <c r="F78" s="43" t="s">
        <v>27</v>
      </c>
    </row>
    <row r="79" spans="2:6">
      <c r="B79" s="41">
        <v>46122.450093321757</v>
      </c>
      <c r="C79" s="42">
        <v>58</v>
      </c>
      <c r="D79" s="44">
        <v>19.77</v>
      </c>
      <c r="E79" s="43" t="s">
        <v>0</v>
      </c>
      <c r="F79" s="43" t="s">
        <v>27</v>
      </c>
    </row>
    <row r="80" spans="2:6">
      <c r="B80" s="41">
        <v>46122.452227002315</v>
      </c>
      <c r="C80" s="42">
        <v>108</v>
      </c>
      <c r="D80" s="44">
        <v>19.77</v>
      </c>
      <c r="E80" s="43" t="s">
        <v>0</v>
      </c>
      <c r="F80" s="43" t="s">
        <v>27</v>
      </c>
    </row>
    <row r="81" spans="2:6">
      <c r="B81" s="41">
        <v>46122.454384375</v>
      </c>
      <c r="C81" s="42">
        <v>80</v>
      </c>
      <c r="D81" s="44">
        <v>19.77</v>
      </c>
      <c r="E81" s="43" t="s">
        <v>0</v>
      </c>
      <c r="F81" s="43" t="s">
        <v>27</v>
      </c>
    </row>
    <row r="82" spans="2:6">
      <c r="B82" s="41">
        <v>46122.458498460648</v>
      </c>
      <c r="C82" s="42">
        <v>81</v>
      </c>
      <c r="D82" s="44">
        <v>19.79</v>
      </c>
      <c r="E82" s="43" t="s">
        <v>0</v>
      </c>
      <c r="F82" s="43" t="s">
        <v>27</v>
      </c>
    </row>
    <row r="83" spans="2:6">
      <c r="B83" s="41">
        <v>46122.458498576387</v>
      </c>
      <c r="C83" s="42">
        <v>18</v>
      </c>
      <c r="D83" s="44">
        <v>19.79</v>
      </c>
      <c r="E83" s="43" t="s">
        <v>0</v>
      </c>
      <c r="F83" s="43" t="s">
        <v>27</v>
      </c>
    </row>
    <row r="84" spans="2:6">
      <c r="B84" s="41">
        <v>46122.458498576387</v>
      </c>
      <c r="C84" s="42">
        <v>21</v>
      </c>
      <c r="D84" s="44">
        <v>19.79</v>
      </c>
      <c r="E84" s="43" t="s">
        <v>0</v>
      </c>
      <c r="F84" s="43" t="s">
        <v>27</v>
      </c>
    </row>
    <row r="85" spans="2:6">
      <c r="B85" s="41">
        <v>46122.459009918981</v>
      </c>
      <c r="C85" s="42">
        <v>18</v>
      </c>
      <c r="D85" s="44">
        <v>19.79</v>
      </c>
      <c r="E85" s="43" t="s">
        <v>0</v>
      </c>
      <c r="F85" s="43" t="s">
        <v>27</v>
      </c>
    </row>
    <row r="86" spans="2:6">
      <c r="B86" s="41">
        <v>46122.461158020829</v>
      </c>
      <c r="C86" s="42">
        <v>28</v>
      </c>
      <c r="D86" s="44">
        <v>19.79</v>
      </c>
      <c r="E86" s="43" t="s">
        <v>0</v>
      </c>
      <c r="F86" s="43" t="s">
        <v>27</v>
      </c>
    </row>
    <row r="87" spans="2:6">
      <c r="B87" s="41">
        <v>46122.461158020829</v>
      </c>
      <c r="C87" s="42">
        <v>57</v>
      </c>
      <c r="D87" s="44">
        <v>19.79</v>
      </c>
      <c r="E87" s="43" t="s">
        <v>0</v>
      </c>
      <c r="F87" s="43" t="s">
        <v>27</v>
      </c>
    </row>
    <row r="88" spans="2:6">
      <c r="B88" s="41">
        <v>46122.462847488423</v>
      </c>
      <c r="C88" s="42">
        <v>161</v>
      </c>
      <c r="D88" s="44">
        <v>19.75</v>
      </c>
      <c r="E88" s="43" t="s">
        <v>0</v>
      </c>
      <c r="F88" s="43" t="s">
        <v>27</v>
      </c>
    </row>
    <row r="89" spans="2:6">
      <c r="B89" s="41">
        <v>46122.468497372683</v>
      </c>
      <c r="C89" s="42">
        <v>78</v>
      </c>
      <c r="D89" s="44">
        <v>19.73</v>
      </c>
      <c r="E89" s="43" t="s">
        <v>0</v>
      </c>
      <c r="F89" s="43" t="s">
        <v>27</v>
      </c>
    </row>
    <row r="90" spans="2:6">
      <c r="B90" s="41">
        <v>46122.468497372683</v>
      </c>
      <c r="C90" s="42">
        <v>90</v>
      </c>
      <c r="D90" s="44">
        <v>19.73</v>
      </c>
      <c r="E90" s="43" t="s">
        <v>0</v>
      </c>
      <c r="F90" s="43" t="s">
        <v>27</v>
      </c>
    </row>
    <row r="91" spans="2:6">
      <c r="B91" s="41">
        <v>46122.468497372683</v>
      </c>
      <c r="C91" s="42">
        <v>152</v>
      </c>
      <c r="D91" s="44">
        <v>19.73</v>
      </c>
      <c r="E91" s="43" t="s">
        <v>0</v>
      </c>
      <c r="F91" s="43" t="s">
        <v>27</v>
      </c>
    </row>
    <row r="92" spans="2:6">
      <c r="B92" s="41">
        <v>46122.470865937496</v>
      </c>
      <c r="C92" s="42">
        <v>42</v>
      </c>
      <c r="D92" s="44">
        <v>19.77</v>
      </c>
      <c r="E92" s="43" t="s">
        <v>0</v>
      </c>
      <c r="F92" s="43" t="s">
        <v>27</v>
      </c>
    </row>
    <row r="93" spans="2:6">
      <c r="B93" s="41">
        <v>46122.473377314811</v>
      </c>
      <c r="C93" s="42">
        <v>192</v>
      </c>
      <c r="D93" s="44">
        <v>19.77</v>
      </c>
      <c r="E93" s="43" t="s">
        <v>0</v>
      </c>
      <c r="F93" s="43" t="s">
        <v>27</v>
      </c>
    </row>
    <row r="94" spans="2:6">
      <c r="B94" s="41">
        <v>46122.473377349532</v>
      </c>
      <c r="C94" s="42">
        <v>40</v>
      </c>
      <c r="D94" s="44">
        <v>19.77</v>
      </c>
      <c r="E94" s="43" t="s">
        <v>0</v>
      </c>
      <c r="F94" s="43" t="s">
        <v>27</v>
      </c>
    </row>
    <row r="95" spans="2:6">
      <c r="B95" s="41">
        <v>46122.474791932866</v>
      </c>
      <c r="C95" s="42">
        <v>168</v>
      </c>
      <c r="D95" s="44">
        <v>19.760000000000002</v>
      </c>
      <c r="E95" s="43" t="s">
        <v>0</v>
      </c>
      <c r="F95" s="43" t="s">
        <v>27</v>
      </c>
    </row>
    <row r="96" spans="2:6">
      <c r="B96" s="41">
        <v>46122.479154826389</v>
      </c>
      <c r="C96" s="42">
        <v>163</v>
      </c>
      <c r="D96" s="44">
        <v>19.7</v>
      </c>
      <c r="E96" s="43" t="s">
        <v>0</v>
      </c>
      <c r="F96" s="43" t="s">
        <v>27</v>
      </c>
    </row>
    <row r="97" spans="2:6">
      <c r="B97" s="41">
        <v>46122.481690081018</v>
      </c>
      <c r="C97" s="42">
        <v>38</v>
      </c>
      <c r="D97" s="44">
        <v>19.72</v>
      </c>
      <c r="E97" s="43" t="s">
        <v>0</v>
      </c>
      <c r="F97" s="43" t="s">
        <v>27</v>
      </c>
    </row>
    <row r="98" spans="2:6">
      <c r="B98" s="41">
        <v>46122.481690081018</v>
      </c>
      <c r="C98" s="42">
        <v>62</v>
      </c>
      <c r="D98" s="44">
        <v>19.72</v>
      </c>
      <c r="E98" s="43" t="s">
        <v>0</v>
      </c>
      <c r="F98" s="43" t="s">
        <v>27</v>
      </c>
    </row>
    <row r="99" spans="2:6">
      <c r="B99" s="41">
        <v>46122.483057557867</v>
      </c>
      <c r="C99" s="42">
        <v>18</v>
      </c>
      <c r="D99" s="44">
        <v>19.670000000000002</v>
      </c>
      <c r="E99" s="43" t="s">
        <v>0</v>
      </c>
      <c r="F99" s="43" t="s">
        <v>27</v>
      </c>
    </row>
    <row r="100" spans="2:6">
      <c r="B100" s="41">
        <v>46122.483057557867</v>
      </c>
      <c r="C100" s="42">
        <v>77</v>
      </c>
      <c r="D100" s="44">
        <v>19.670000000000002</v>
      </c>
      <c r="E100" s="43" t="s">
        <v>0</v>
      </c>
      <c r="F100" s="43" t="s">
        <v>27</v>
      </c>
    </row>
    <row r="101" spans="2:6">
      <c r="B101" s="41">
        <v>46122.484417210646</v>
      </c>
      <c r="C101" s="42">
        <v>102</v>
      </c>
      <c r="D101" s="44">
        <v>19.670000000000002</v>
      </c>
      <c r="E101" s="43" t="s">
        <v>0</v>
      </c>
      <c r="F101" s="43" t="s">
        <v>27</v>
      </c>
    </row>
    <row r="102" spans="2:6">
      <c r="B102" s="41">
        <v>46122.486260150465</v>
      </c>
      <c r="C102" s="42">
        <v>45</v>
      </c>
      <c r="D102" s="44">
        <v>19.59</v>
      </c>
      <c r="E102" s="43" t="s">
        <v>0</v>
      </c>
      <c r="F102" s="43" t="s">
        <v>27</v>
      </c>
    </row>
    <row r="103" spans="2:6">
      <c r="B103" s="41">
        <v>46122.486263229162</v>
      </c>
      <c r="C103" s="42">
        <v>55</v>
      </c>
      <c r="D103" s="44">
        <v>19.59</v>
      </c>
      <c r="E103" s="43" t="s">
        <v>0</v>
      </c>
      <c r="F103" s="43" t="s">
        <v>27</v>
      </c>
    </row>
    <row r="104" spans="2:6">
      <c r="B104" s="41">
        <v>46122.490384641205</v>
      </c>
      <c r="C104" s="42">
        <v>112</v>
      </c>
      <c r="D104" s="44">
        <v>19.63</v>
      </c>
      <c r="E104" s="43" t="s">
        <v>0</v>
      </c>
      <c r="F104" s="43" t="s">
        <v>27</v>
      </c>
    </row>
    <row r="105" spans="2:6">
      <c r="B105" s="41">
        <v>46122.494495370367</v>
      </c>
      <c r="C105" s="42">
        <v>19</v>
      </c>
      <c r="D105" s="44">
        <v>19.63</v>
      </c>
      <c r="E105" s="43" t="s">
        <v>0</v>
      </c>
      <c r="F105" s="43" t="s">
        <v>27</v>
      </c>
    </row>
    <row r="106" spans="2:6">
      <c r="B106" s="41">
        <v>46122.494495370367</v>
      </c>
      <c r="C106" s="42">
        <v>107</v>
      </c>
      <c r="D106" s="44">
        <v>19.63</v>
      </c>
      <c r="E106" s="43" t="s">
        <v>0</v>
      </c>
      <c r="F106" s="43" t="s">
        <v>27</v>
      </c>
    </row>
    <row r="107" spans="2:6">
      <c r="B107" s="41">
        <v>46122.496044525462</v>
      </c>
      <c r="C107" s="42">
        <v>102</v>
      </c>
      <c r="D107" s="44">
        <v>19.62</v>
      </c>
      <c r="E107" s="43" t="s">
        <v>0</v>
      </c>
      <c r="F107" s="43" t="s">
        <v>27</v>
      </c>
    </row>
    <row r="108" spans="2:6">
      <c r="B108" s="41">
        <v>46122.497635613421</v>
      </c>
      <c r="C108" s="42">
        <v>86</v>
      </c>
      <c r="D108" s="44">
        <v>19.600000000000001</v>
      </c>
      <c r="E108" s="43" t="s">
        <v>0</v>
      </c>
      <c r="F108" s="43" t="s">
        <v>27</v>
      </c>
    </row>
    <row r="109" spans="2:6">
      <c r="B109" s="41">
        <v>46122.501777743055</v>
      </c>
      <c r="C109" s="42">
        <v>20</v>
      </c>
      <c r="D109" s="44">
        <v>19.600000000000001</v>
      </c>
      <c r="E109" s="43" t="s">
        <v>0</v>
      </c>
      <c r="F109" s="43" t="s">
        <v>27</v>
      </c>
    </row>
    <row r="110" spans="2:6">
      <c r="B110" s="41">
        <v>46122.501777743055</v>
      </c>
      <c r="C110" s="42">
        <v>70</v>
      </c>
      <c r="D110" s="44">
        <v>19.600000000000001</v>
      </c>
      <c r="E110" s="43" t="s">
        <v>0</v>
      </c>
      <c r="F110" s="43" t="s">
        <v>27</v>
      </c>
    </row>
    <row r="111" spans="2:6">
      <c r="B111" s="41">
        <v>46122.504756400464</v>
      </c>
      <c r="C111" s="42">
        <v>132</v>
      </c>
      <c r="D111" s="44">
        <v>19.64</v>
      </c>
      <c r="E111" s="43" t="s">
        <v>0</v>
      </c>
      <c r="F111" s="43" t="s">
        <v>27</v>
      </c>
    </row>
    <row r="112" spans="2:6">
      <c r="B112" s="41">
        <v>46122.506312002311</v>
      </c>
      <c r="C112" s="42">
        <v>98</v>
      </c>
      <c r="D112" s="44">
        <v>19.64</v>
      </c>
      <c r="E112" s="43" t="s">
        <v>0</v>
      </c>
      <c r="F112" s="43" t="s">
        <v>27</v>
      </c>
    </row>
    <row r="113" spans="2:6">
      <c r="B113" s="41">
        <v>46122.509281631945</v>
      </c>
      <c r="C113" s="42">
        <v>82</v>
      </c>
      <c r="D113" s="44">
        <v>19.64</v>
      </c>
      <c r="E113" s="43" t="s">
        <v>0</v>
      </c>
      <c r="F113" s="43" t="s">
        <v>27</v>
      </c>
    </row>
    <row r="114" spans="2:6">
      <c r="B114" s="41">
        <v>46122.511214895829</v>
      </c>
      <c r="C114" s="42">
        <v>106</v>
      </c>
      <c r="D114" s="44">
        <v>19.64</v>
      </c>
      <c r="E114" s="43" t="s">
        <v>0</v>
      </c>
      <c r="F114" s="43" t="s">
        <v>27</v>
      </c>
    </row>
    <row r="115" spans="2:6">
      <c r="B115" s="41">
        <v>46122.515692627312</v>
      </c>
      <c r="C115" s="42">
        <v>170</v>
      </c>
      <c r="D115" s="44">
        <v>19.71</v>
      </c>
      <c r="E115" s="43" t="s">
        <v>0</v>
      </c>
      <c r="F115" s="43" t="s">
        <v>27</v>
      </c>
    </row>
    <row r="116" spans="2:6">
      <c r="B116" s="41">
        <v>46122.518558414347</v>
      </c>
      <c r="C116" s="42">
        <v>119</v>
      </c>
      <c r="D116" s="44">
        <v>19.71</v>
      </c>
      <c r="E116" s="43" t="s">
        <v>0</v>
      </c>
      <c r="F116" s="43" t="s">
        <v>27</v>
      </c>
    </row>
    <row r="117" spans="2:6">
      <c r="B117" s="41">
        <v>46122.520657835645</v>
      </c>
      <c r="C117" s="42">
        <v>9</v>
      </c>
      <c r="D117" s="44">
        <v>19.66</v>
      </c>
      <c r="E117" s="43" t="s">
        <v>0</v>
      </c>
      <c r="F117" s="43" t="s">
        <v>27</v>
      </c>
    </row>
    <row r="118" spans="2:6">
      <c r="B118" s="41">
        <v>46122.520657835645</v>
      </c>
      <c r="C118" s="42">
        <v>86</v>
      </c>
      <c r="D118" s="44">
        <v>19.66</v>
      </c>
      <c r="E118" s="43" t="s">
        <v>0</v>
      </c>
      <c r="F118" s="43" t="s">
        <v>27</v>
      </c>
    </row>
    <row r="119" spans="2:6">
      <c r="B119" s="41">
        <v>46122.529060729168</v>
      </c>
      <c r="C119" s="42">
        <v>100</v>
      </c>
      <c r="D119" s="44">
        <v>19.71</v>
      </c>
      <c r="E119" s="43" t="s">
        <v>0</v>
      </c>
      <c r="F119" s="43" t="s">
        <v>27</v>
      </c>
    </row>
    <row r="120" spans="2:6">
      <c r="B120" s="41">
        <v>46122.529060729168</v>
      </c>
      <c r="C120" s="42">
        <v>107</v>
      </c>
      <c r="D120" s="44">
        <v>19.71</v>
      </c>
      <c r="E120" s="43" t="s">
        <v>0</v>
      </c>
      <c r="F120" s="43" t="s">
        <v>27</v>
      </c>
    </row>
    <row r="121" spans="2:6">
      <c r="B121" s="41">
        <v>46122.530903043982</v>
      </c>
      <c r="C121" s="42">
        <v>135</v>
      </c>
      <c r="D121" s="44">
        <v>19.72</v>
      </c>
      <c r="E121" s="43" t="s">
        <v>0</v>
      </c>
      <c r="F121" s="43" t="s">
        <v>27</v>
      </c>
    </row>
    <row r="122" spans="2:6">
      <c r="B122" s="41">
        <v>46122.534247916665</v>
      </c>
      <c r="C122" s="42">
        <v>120</v>
      </c>
      <c r="D122" s="44">
        <v>19.690000000000001</v>
      </c>
      <c r="E122" s="43" t="s">
        <v>0</v>
      </c>
      <c r="F122" s="43" t="s">
        <v>27</v>
      </c>
    </row>
    <row r="123" spans="2:6">
      <c r="B123" s="41">
        <v>46122.53622094907</v>
      </c>
      <c r="C123" s="42">
        <v>78</v>
      </c>
      <c r="D123" s="44">
        <v>19.66</v>
      </c>
      <c r="E123" s="43" t="s">
        <v>0</v>
      </c>
      <c r="F123" s="43" t="s">
        <v>27</v>
      </c>
    </row>
    <row r="124" spans="2:6">
      <c r="B124" s="41">
        <v>46122.540011840276</v>
      </c>
      <c r="C124" s="42">
        <v>74</v>
      </c>
      <c r="D124" s="44">
        <v>19.64</v>
      </c>
      <c r="E124" s="43" t="s">
        <v>0</v>
      </c>
      <c r="F124" s="43" t="s">
        <v>27</v>
      </c>
    </row>
    <row r="125" spans="2:6">
      <c r="B125" s="41">
        <v>46122.54133414352</v>
      </c>
      <c r="C125" s="42">
        <v>66</v>
      </c>
      <c r="D125" s="44">
        <v>19.64</v>
      </c>
      <c r="E125" s="43" t="s">
        <v>0</v>
      </c>
      <c r="F125" s="43" t="s">
        <v>27</v>
      </c>
    </row>
    <row r="126" spans="2:6">
      <c r="B126" s="41">
        <v>46122.544780358796</v>
      </c>
      <c r="C126" s="42">
        <v>20</v>
      </c>
      <c r="D126" s="44">
        <v>19.68</v>
      </c>
      <c r="E126" s="43" t="s">
        <v>0</v>
      </c>
      <c r="F126" s="43" t="s">
        <v>27</v>
      </c>
    </row>
    <row r="127" spans="2:6">
      <c r="B127" s="41">
        <v>46122.544780358796</v>
      </c>
      <c r="C127" s="42">
        <v>50</v>
      </c>
      <c r="D127" s="44">
        <v>19.68</v>
      </c>
      <c r="E127" s="43" t="s">
        <v>0</v>
      </c>
      <c r="F127" s="43" t="s">
        <v>27</v>
      </c>
    </row>
    <row r="128" spans="2:6">
      <c r="B128" s="41">
        <v>46122.547295173608</v>
      </c>
      <c r="C128" s="42">
        <v>138</v>
      </c>
      <c r="D128" s="44">
        <v>19.68</v>
      </c>
      <c r="E128" s="43" t="s">
        <v>0</v>
      </c>
      <c r="F128" s="43" t="s">
        <v>27</v>
      </c>
    </row>
    <row r="129" spans="2:6">
      <c r="B129" s="41">
        <v>46122.549271099539</v>
      </c>
      <c r="C129" s="42">
        <v>70</v>
      </c>
      <c r="D129" s="44">
        <v>19.690000000000001</v>
      </c>
      <c r="E129" s="43" t="s">
        <v>0</v>
      </c>
      <c r="F129" s="43" t="s">
        <v>27</v>
      </c>
    </row>
    <row r="130" spans="2:6">
      <c r="B130" s="41">
        <v>46122.552232060181</v>
      </c>
      <c r="C130" s="42">
        <v>104</v>
      </c>
      <c r="D130" s="44">
        <v>19.71</v>
      </c>
      <c r="E130" s="43" t="s">
        <v>0</v>
      </c>
      <c r="F130" s="43" t="s">
        <v>27</v>
      </c>
    </row>
    <row r="131" spans="2:6">
      <c r="B131" s="41">
        <v>46122.557498530092</v>
      </c>
      <c r="C131" s="42">
        <v>81</v>
      </c>
      <c r="D131" s="44">
        <v>19.690000000000001</v>
      </c>
      <c r="E131" s="43" t="s">
        <v>0</v>
      </c>
      <c r="F131" s="43" t="s">
        <v>27</v>
      </c>
    </row>
    <row r="132" spans="2:6">
      <c r="B132" s="41">
        <v>46122.5625693287</v>
      </c>
      <c r="C132" s="42">
        <v>147</v>
      </c>
      <c r="D132" s="44">
        <v>19.760000000000002</v>
      </c>
      <c r="E132" s="43" t="s">
        <v>0</v>
      </c>
      <c r="F132" s="43" t="s">
        <v>27</v>
      </c>
    </row>
    <row r="133" spans="2:6">
      <c r="B133" s="41">
        <v>46122.56416454861</v>
      </c>
      <c r="C133" s="42">
        <v>90</v>
      </c>
      <c r="D133" s="44">
        <v>19.739999999999998</v>
      </c>
      <c r="E133" s="43" t="s">
        <v>0</v>
      </c>
      <c r="F133" s="43" t="s">
        <v>27</v>
      </c>
    </row>
    <row r="134" spans="2:6">
      <c r="B134" s="41">
        <v>46122.56416454861</v>
      </c>
      <c r="C134" s="42">
        <v>192</v>
      </c>
      <c r="D134" s="44">
        <v>19.739999999999998</v>
      </c>
      <c r="E134" s="43" t="s">
        <v>0</v>
      </c>
      <c r="F134" s="43" t="s">
        <v>27</v>
      </c>
    </row>
    <row r="135" spans="2:6">
      <c r="B135" s="41">
        <v>46122.567127627313</v>
      </c>
      <c r="C135" s="42">
        <v>7</v>
      </c>
      <c r="D135" s="44">
        <v>19.75</v>
      </c>
      <c r="E135" s="43" t="s">
        <v>0</v>
      </c>
      <c r="F135" s="43" t="s">
        <v>27</v>
      </c>
    </row>
    <row r="136" spans="2:6">
      <c r="B136" s="41">
        <v>46122.567127627313</v>
      </c>
      <c r="C136" s="42">
        <v>155</v>
      </c>
      <c r="D136" s="44">
        <v>19.75</v>
      </c>
      <c r="E136" s="43" t="s">
        <v>0</v>
      </c>
      <c r="F136" s="43" t="s">
        <v>27</v>
      </c>
    </row>
    <row r="137" spans="2:6">
      <c r="B137" s="41">
        <v>46122.569374502316</v>
      </c>
      <c r="C137" s="42">
        <v>4</v>
      </c>
      <c r="D137" s="44">
        <v>19.739999999999998</v>
      </c>
      <c r="E137" s="43" t="s">
        <v>0</v>
      </c>
      <c r="F137" s="43" t="s">
        <v>27</v>
      </c>
    </row>
    <row r="138" spans="2:6">
      <c r="B138" s="41">
        <v>46122.569473229167</v>
      </c>
      <c r="C138" s="42">
        <v>1</v>
      </c>
      <c r="D138" s="44">
        <v>19.739999999999998</v>
      </c>
      <c r="E138" s="43" t="s">
        <v>0</v>
      </c>
      <c r="F138" s="43" t="s">
        <v>27</v>
      </c>
    </row>
    <row r="139" spans="2:6">
      <c r="B139" s="41">
        <v>46122.57022040509</v>
      </c>
      <c r="C139" s="42">
        <v>108</v>
      </c>
      <c r="D139" s="44">
        <v>19.739999999999998</v>
      </c>
      <c r="E139" s="43" t="s">
        <v>0</v>
      </c>
      <c r="F139" s="43" t="s">
        <v>27</v>
      </c>
    </row>
    <row r="140" spans="2:6">
      <c r="B140" s="41">
        <v>46122.571914895831</v>
      </c>
      <c r="C140" s="42">
        <v>79</v>
      </c>
      <c r="D140" s="44">
        <v>19.739999999999998</v>
      </c>
      <c r="E140" s="43" t="s">
        <v>0</v>
      </c>
      <c r="F140" s="43" t="s">
        <v>27</v>
      </c>
    </row>
    <row r="141" spans="2:6">
      <c r="B141" s="41">
        <v>46122.573969293982</v>
      </c>
      <c r="C141" s="42">
        <v>84</v>
      </c>
      <c r="D141" s="44">
        <v>19.760000000000002</v>
      </c>
      <c r="E141" s="43" t="s">
        <v>0</v>
      </c>
      <c r="F141" s="43" t="s">
        <v>27</v>
      </c>
    </row>
    <row r="142" spans="2:6">
      <c r="B142" s="41">
        <v>46122.575354131943</v>
      </c>
      <c r="C142" s="42">
        <v>76</v>
      </c>
      <c r="D142" s="44">
        <v>19.760000000000002</v>
      </c>
      <c r="E142" s="43" t="s">
        <v>0</v>
      </c>
      <c r="F142" s="43" t="s">
        <v>27</v>
      </c>
    </row>
    <row r="143" spans="2:6">
      <c r="B143" s="41">
        <v>46122.576601238427</v>
      </c>
      <c r="C143" s="42">
        <v>92</v>
      </c>
      <c r="D143" s="44">
        <v>19.739999999999998</v>
      </c>
      <c r="E143" s="43" t="s">
        <v>0</v>
      </c>
      <c r="F143" s="43" t="s">
        <v>27</v>
      </c>
    </row>
    <row r="144" spans="2:6">
      <c r="B144" s="41">
        <v>46122.579509108793</v>
      </c>
      <c r="C144" s="42">
        <v>42</v>
      </c>
      <c r="D144" s="44">
        <v>19.73</v>
      </c>
      <c r="E144" s="43" t="s">
        <v>0</v>
      </c>
      <c r="F144" s="43" t="s">
        <v>27</v>
      </c>
    </row>
    <row r="145" spans="2:6">
      <c r="B145" s="41">
        <v>46122.579509108793</v>
      </c>
      <c r="C145" s="42">
        <v>46</v>
      </c>
      <c r="D145" s="44">
        <v>19.73</v>
      </c>
      <c r="E145" s="43" t="s">
        <v>0</v>
      </c>
      <c r="F145" s="43" t="s">
        <v>27</v>
      </c>
    </row>
    <row r="146" spans="2:6">
      <c r="B146" s="41">
        <v>46122.582465891202</v>
      </c>
      <c r="C146" s="42">
        <v>140</v>
      </c>
      <c r="D146" s="44">
        <v>19.72</v>
      </c>
      <c r="E146" s="43" t="s">
        <v>0</v>
      </c>
      <c r="F146" s="43" t="s">
        <v>27</v>
      </c>
    </row>
    <row r="147" spans="2:6">
      <c r="B147" s="41">
        <v>46122.587102777776</v>
      </c>
      <c r="C147" s="42">
        <v>92</v>
      </c>
      <c r="D147" s="44">
        <v>19.7</v>
      </c>
      <c r="E147" s="43" t="s">
        <v>0</v>
      </c>
      <c r="F147" s="43" t="s">
        <v>27</v>
      </c>
    </row>
    <row r="148" spans="2:6">
      <c r="B148" s="41">
        <v>46122.587102858794</v>
      </c>
      <c r="C148" s="42">
        <v>96</v>
      </c>
      <c r="D148" s="44">
        <v>19.7</v>
      </c>
      <c r="E148" s="43" t="s">
        <v>0</v>
      </c>
      <c r="F148" s="43" t="s">
        <v>27</v>
      </c>
    </row>
    <row r="149" spans="2:6">
      <c r="B149" s="41">
        <v>46122.596611608795</v>
      </c>
      <c r="C149" s="42">
        <v>590</v>
      </c>
      <c r="D149" s="44">
        <v>19.7</v>
      </c>
      <c r="E149" s="43" t="s">
        <v>0</v>
      </c>
      <c r="F149" s="43" t="s">
        <v>27</v>
      </c>
    </row>
    <row r="150" spans="2:6">
      <c r="B150" s="41">
        <v>46122.598777581014</v>
      </c>
      <c r="C150" s="42">
        <v>55</v>
      </c>
      <c r="D150" s="44">
        <v>19.68</v>
      </c>
      <c r="E150" s="43" t="s">
        <v>0</v>
      </c>
      <c r="F150" s="43" t="s">
        <v>27</v>
      </c>
    </row>
    <row r="151" spans="2:6">
      <c r="B151" s="41">
        <v>46122.59877762731</v>
      </c>
      <c r="C151" s="42">
        <v>39</v>
      </c>
      <c r="D151" s="44">
        <v>19.68</v>
      </c>
      <c r="E151" s="43" t="s">
        <v>0</v>
      </c>
      <c r="F151" s="43" t="s">
        <v>27</v>
      </c>
    </row>
    <row r="152" spans="2:6">
      <c r="B152" s="41">
        <v>46122.600370636574</v>
      </c>
      <c r="C152" s="42">
        <v>103</v>
      </c>
      <c r="D152" s="44">
        <v>19.670000000000002</v>
      </c>
      <c r="E152" s="43" t="s">
        <v>0</v>
      </c>
      <c r="F152" s="43" t="s">
        <v>27</v>
      </c>
    </row>
    <row r="153" spans="2:6">
      <c r="B153" s="41">
        <v>46122.60143938657</v>
      </c>
      <c r="C153" s="42">
        <v>69</v>
      </c>
      <c r="D153" s="44">
        <v>19.670000000000002</v>
      </c>
      <c r="E153" s="43" t="s">
        <v>0</v>
      </c>
      <c r="F153" s="43" t="s">
        <v>27</v>
      </c>
    </row>
    <row r="154" spans="2:6">
      <c r="B154" s="41">
        <v>46122.601439432867</v>
      </c>
      <c r="C154" s="42">
        <v>33</v>
      </c>
      <c r="D154" s="44">
        <v>19.670000000000002</v>
      </c>
      <c r="E154" s="43" t="s">
        <v>0</v>
      </c>
      <c r="F154" s="43" t="s">
        <v>27</v>
      </c>
    </row>
    <row r="155" spans="2:6">
      <c r="B155" s="41">
        <v>46122.604289386574</v>
      </c>
      <c r="C155" s="42">
        <v>126</v>
      </c>
      <c r="D155" s="44">
        <v>19.670000000000002</v>
      </c>
      <c r="E155" s="43" t="s">
        <v>0</v>
      </c>
      <c r="F155" s="43" t="s">
        <v>27</v>
      </c>
    </row>
    <row r="156" spans="2:6">
      <c r="B156" s="41">
        <v>46122.604289386574</v>
      </c>
      <c r="C156" s="42">
        <v>177</v>
      </c>
      <c r="D156" s="44">
        <v>19.670000000000002</v>
      </c>
      <c r="E156" s="43" t="s">
        <v>0</v>
      </c>
      <c r="F156" s="43" t="s">
        <v>27</v>
      </c>
    </row>
    <row r="157" spans="2:6">
      <c r="B157" s="41">
        <v>46122.605625428238</v>
      </c>
      <c r="C157" s="42">
        <v>96</v>
      </c>
      <c r="D157" s="44">
        <v>19.670000000000002</v>
      </c>
      <c r="E157" s="43" t="s">
        <v>0</v>
      </c>
      <c r="F157" s="43" t="s">
        <v>27</v>
      </c>
    </row>
    <row r="158" spans="2:6">
      <c r="B158" s="41">
        <v>46122.606837349536</v>
      </c>
      <c r="C158" s="42">
        <v>87</v>
      </c>
      <c r="D158" s="44">
        <v>19.649999999999999</v>
      </c>
      <c r="E158" s="43" t="s">
        <v>0</v>
      </c>
      <c r="F158" s="43" t="s">
        <v>27</v>
      </c>
    </row>
    <row r="159" spans="2:6">
      <c r="B159" s="41">
        <v>46122.606837384257</v>
      </c>
      <c r="C159" s="42">
        <v>31</v>
      </c>
      <c r="D159" s="44">
        <v>19.649999999999999</v>
      </c>
      <c r="E159" s="43" t="s">
        <v>0</v>
      </c>
      <c r="F159" s="43" t="s">
        <v>27</v>
      </c>
    </row>
    <row r="160" spans="2:6">
      <c r="B160" s="41">
        <v>46122.606837384257</v>
      </c>
      <c r="C160" s="42">
        <v>56</v>
      </c>
      <c r="D160" s="44">
        <v>19.649999999999999</v>
      </c>
      <c r="E160" s="43" t="s">
        <v>0</v>
      </c>
      <c r="F160" s="43" t="s">
        <v>27</v>
      </c>
    </row>
    <row r="161" spans="2:6">
      <c r="B161" s="41">
        <v>46122.606837384257</v>
      </c>
      <c r="C161" s="42">
        <v>82</v>
      </c>
      <c r="D161" s="44">
        <v>19.649999999999999</v>
      </c>
      <c r="E161" s="43" t="s">
        <v>0</v>
      </c>
      <c r="F161" s="43" t="s">
        <v>27</v>
      </c>
    </row>
    <row r="162" spans="2:6">
      <c r="B162" s="41">
        <v>46122.607787696754</v>
      </c>
      <c r="C162" s="42">
        <v>76</v>
      </c>
      <c r="D162" s="44">
        <v>19.62</v>
      </c>
      <c r="E162" s="43" t="s">
        <v>0</v>
      </c>
      <c r="F162" s="43" t="s">
        <v>27</v>
      </c>
    </row>
    <row r="163" spans="2:6">
      <c r="B163" s="41">
        <v>46122.607787696754</v>
      </c>
      <c r="C163" s="42">
        <v>91</v>
      </c>
      <c r="D163" s="44">
        <v>19.62</v>
      </c>
      <c r="E163" s="43" t="s">
        <v>0</v>
      </c>
      <c r="F163" s="43" t="s">
        <v>27</v>
      </c>
    </row>
    <row r="164" spans="2:6">
      <c r="B164" s="41">
        <v>46122.607787731482</v>
      </c>
      <c r="C164" s="42">
        <v>3</v>
      </c>
      <c r="D164" s="44">
        <v>19.62</v>
      </c>
      <c r="E164" s="43" t="s">
        <v>0</v>
      </c>
      <c r="F164" s="43" t="s">
        <v>27</v>
      </c>
    </row>
    <row r="165" spans="2:6">
      <c r="B165" s="41">
        <v>46122.607787731482</v>
      </c>
      <c r="C165" s="42">
        <v>16</v>
      </c>
      <c r="D165" s="44">
        <v>19.62</v>
      </c>
      <c r="E165" s="43" t="s">
        <v>0</v>
      </c>
      <c r="F165" s="43" t="s">
        <v>27</v>
      </c>
    </row>
    <row r="166" spans="2:6">
      <c r="B166" s="41">
        <v>46122.607983946757</v>
      </c>
      <c r="C166" s="42">
        <v>9</v>
      </c>
      <c r="D166" s="44">
        <v>19.62</v>
      </c>
      <c r="E166" s="43" t="s">
        <v>0</v>
      </c>
      <c r="F166" s="43" t="s">
        <v>27</v>
      </c>
    </row>
    <row r="167" spans="2:6">
      <c r="B167" s="41">
        <v>46122.607983946757</v>
      </c>
      <c r="C167" s="42">
        <v>60</v>
      </c>
      <c r="D167" s="44">
        <v>19.62</v>
      </c>
      <c r="E167" s="43" t="s">
        <v>0</v>
      </c>
      <c r="F167" s="43" t="s">
        <v>27</v>
      </c>
    </row>
    <row r="168" spans="2:6">
      <c r="B168" s="41">
        <v>46122.609927199075</v>
      </c>
      <c r="C168" s="42">
        <v>131</v>
      </c>
      <c r="D168" s="44">
        <v>19.61</v>
      </c>
      <c r="E168" s="43" t="s">
        <v>0</v>
      </c>
      <c r="F168" s="43" t="s">
        <v>27</v>
      </c>
    </row>
    <row r="169" spans="2:6">
      <c r="B169" s="41">
        <v>46122.611419097222</v>
      </c>
      <c r="C169" s="42">
        <v>151</v>
      </c>
      <c r="D169" s="44">
        <v>19.61</v>
      </c>
      <c r="E169" s="43" t="s">
        <v>0</v>
      </c>
      <c r="F169" s="43" t="s">
        <v>27</v>
      </c>
    </row>
    <row r="170" spans="2:6">
      <c r="B170" s="41">
        <v>46122.61298607639</v>
      </c>
      <c r="C170" s="42">
        <v>48</v>
      </c>
      <c r="D170" s="44">
        <v>19.57</v>
      </c>
      <c r="E170" s="43" t="s">
        <v>0</v>
      </c>
      <c r="F170" s="43" t="s">
        <v>27</v>
      </c>
    </row>
    <row r="171" spans="2:6">
      <c r="B171" s="41">
        <v>46122.61298607639</v>
      </c>
      <c r="C171" s="42">
        <v>71</v>
      </c>
      <c r="D171" s="44">
        <v>19.57</v>
      </c>
      <c r="E171" s="43" t="s">
        <v>0</v>
      </c>
      <c r="F171" s="43" t="s">
        <v>27</v>
      </c>
    </row>
    <row r="172" spans="2:6">
      <c r="B172" s="41">
        <v>46122.615590127316</v>
      </c>
      <c r="C172" s="42">
        <v>74</v>
      </c>
      <c r="D172" s="44">
        <v>19.57</v>
      </c>
      <c r="E172" s="43" t="s">
        <v>0</v>
      </c>
      <c r="F172" s="43" t="s">
        <v>27</v>
      </c>
    </row>
    <row r="173" spans="2:6">
      <c r="B173" s="41">
        <v>46122.616244131939</v>
      </c>
      <c r="C173" s="42">
        <v>138</v>
      </c>
      <c r="D173" s="44">
        <v>19.55</v>
      </c>
      <c r="E173" s="43" t="s">
        <v>0</v>
      </c>
      <c r="F173" s="43" t="s">
        <v>27</v>
      </c>
    </row>
    <row r="174" spans="2:6">
      <c r="B174" s="41">
        <v>46122.617617326388</v>
      </c>
      <c r="C174" s="42">
        <v>86</v>
      </c>
      <c r="D174" s="44">
        <v>19.54</v>
      </c>
      <c r="E174" s="43" t="s">
        <v>0</v>
      </c>
      <c r="F174" s="43" t="s">
        <v>27</v>
      </c>
    </row>
    <row r="175" spans="2:6">
      <c r="B175" s="41">
        <v>46122.618988043978</v>
      </c>
      <c r="C175" s="42">
        <v>96</v>
      </c>
      <c r="D175" s="44">
        <v>19.47</v>
      </c>
      <c r="E175" s="43" t="s">
        <v>0</v>
      </c>
      <c r="F175" s="43" t="s">
        <v>27</v>
      </c>
    </row>
    <row r="176" spans="2:6">
      <c r="B176" s="41">
        <v>46122.620542280092</v>
      </c>
      <c r="C176" s="42">
        <v>40</v>
      </c>
      <c r="D176" s="44">
        <v>19.510000000000002</v>
      </c>
      <c r="E176" s="43" t="s">
        <v>0</v>
      </c>
      <c r="F176" s="43" t="s">
        <v>27</v>
      </c>
    </row>
    <row r="177" spans="2:6">
      <c r="B177" s="41">
        <v>46122.620542280092</v>
      </c>
      <c r="C177" s="42">
        <v>62</v>
      </c>
      <c r="D177" s="44">
        <v>19.510000000000002</v>
      </c>
      <c r="E177" s="43" t="s">
        <v>0</v>
      </c>
      <c r="F177" s="43" t="s">
        <v>27</v>
      </c>
    </row>
    <row r="178" spans="2:6">
      <c r="B178" s="41">
        <v>46122.621900115737</v>
      </c>
      <c r="C178" s="42">
        <v>71</v>
      </c>
      <c r="D178" s="44">
        <v>19.5</v>
      </c>
      <c r="E178" s="43" t="s">
        <v>0</v>
      </c>
      <c r="F178" s="43" t="s">
        <v>27</v>
      </c>
    </row>
    <row r="179" spans="2:6">
      <c r="B179" s="41">
        <v>46122.62500054398</v>
      </c>
      <c r="C179" s="42">
        <v>92</v>
      </c>
      <c r="D179" s="44">
        <v>19.55</v>
      </c>
      <c r="E179" s="43" t="s">
        <v>0</v>
      </c>
      <c r="F179" s="43" t="s">
        <v>27</v>
      </c>
    </row>
    <row r="180" spans="2:6">
      <c r="B180" s="41">
        <v>46122.62500054398</v>
      </c>
      <c r="C180" s="42">
        <v>221</v>
      </c>
      <c r="D180" s="44">
        <v>19.55</v>
      </c>
      <c r="E180" s="43" t="s">
        <v>0</v>
      </c>
      <c r="F180" s="43" t="s">
        <v>27</v>
      </c>
    </row>
    <row r="181" spans="2:6">
      <c r="B181" s="41">
        <v>46122.62660466435</v>
      </c>
      <c r="C181" s="42">
        <v>140</v>
      </c>
      <c r="D181" s="44">
        <v>19.59</v>
      </c>
      <c r="E181" s="43" t="s">
        <v>0</v>
      </c>
      <c r="F181" s="43" t="s">
        <v>27</v>
      </c>
    </row>
    <row r="182" spans="2:6">
      <c r="B182" s="41">
        <v>46122.628774421297</v>
      </c>
      <c r="C182" s="42">
        <v>86</v>
      </c>
      <c r="D182" s="44">
        <v>19.63</v>
      </c>
      <c r="E182" s="43" t="s">
        <v>0</v>
      </c>
      <c r="F182" s="43" t="s">
        <v>27</v>
      </c>
    </row>
    <row r="183" spans="2:6">
      <c r="B183" s="41">
        <v>46122.630147835647</v>
      </c>
      <c r="C183" s="42">
        <v>142</v>
      </c>
      <c r="D183" s="44">
        <v>19.62</v>
      </c>
      <c r="E183" s="43" t="s">
        <v>0</v>
      </c>
      <c r="F183" s="43" t="s">
        <v>27</v>
      </c>
    </row>
    <row r="184" spans="2:6">
      <c r="B184" s="41">
        <v>46122.63239579861</v>
      </c>
      <c r="C184" s="42">
        <v>96</v>
      </c>
      <c r="D184" s="44">
        <v>19.600000000000001</v>
      </c>
      <c r="E184" s="43" t="s">
        <v>0</v>
      </c>
      <c r="F184" s="43" t="s">
        <v>27</v>
      </c>
    </row>
    <row r="185" spans="2:6">
      <c r="B185" s="41">
        <v>46122.637258530092</v>
      </c>
      <c r="C185" s="42">
        <v>172</v>
      </c>
      <c r="D185" s="44">
        <v>19.64</v>
      </c>
      <c r="E185" s="43" t="s">
        <v>0</v>
      </c>
      <c r="F185" s="43" t="s">
        <v>27</v>
      </c>
    </row>
    <row r="186" spans="2:6">
      <c r="B186" s="41">
        <v>46122.638670219909</v>
      </c>
      <c r="C186" s="42">
        <v>90</v>
      </c>
      <c r="D186" s="44">
        <v>19.670000000000002</v>
      </c>
      <c r="E186" s="43" t="s">
        <v>0</v>
      </c>
      <c r="F186" s="43" t="s">
        <v>27</v>
      </c>
    </row>
    <row r="187" spans="2:6">
      <c r="B187" s="41">
        <v>46122.639149305556</v>
      </c>
      <c r="C187" s="42">
        <v>80</v>
      </c>
      <c r="D187" s="44">
        <v>19.63</v>
      </c>
      <c r="E187" s="43" t="s">
        <v>0</v>
      </c>
      <c r="F187" s="43" t="s">
        <v>27</v>
      </c>
    </row>
    <row r="188" spans="2:6">
      <c r="B188" s="41">
        <v>46122.640729432867</v>
      </c>
      <c r="C188" s="42">
        <v>84</v>
      </c>
      <c r="D188" s="44">
        <v>19.59</v>
      </c>
      <c r="E188" s="43" t="s">
        <v>0</v>
      </c>
      <c r="F188" s="43" t="s">
        <v>27</v>
      </c>
    </row>
    <row r="189" spans="2:6">
      <c r="B189" s="41">
        <v>46122.642316863421</v>
      </c>
      <c r="C189" s="42">
        <v>87</v>
      </c>
      <c r="D189" s="44">
        <v>19.66</v>
      </c>
      <c r="E189" s="43" t="s">
        <v>0</v>
      </c>
      <c r="F189" s="43" t="s">
        <v>27</v>
      </c>
    </row>
    <row r="190" spans="2:6">
      <c r="B190" s="41">
        <v>46122.643837812495</v>
      </c>
      <c r="C190" s="42">
        <v>103</v>
      </c>
      <c r="D190" s="44">
        <v>19.66</v>
      </c>
      <c r="E190" s="43" t="s">
        <v>0</v>
      </c>
      <c r="F190" s="43" t="s">
        <v>27</v>
      </c>
    </row>
    <row r="191" spans="2:6">
      <c r="B191" s="41">
        <v>46122.645127118056</v>
      </c>
      <c r="C191" s="42">
        <v>80</v>
      </c>
      <c r="D191" s="44">
        <v>19.66</v>
      </c>
      <c r="E191" s="43" t="s">
        <v>0</v>
      </c>
      <c r="F191" s="43" t="s">
        <v>27</v>
      </c>
    </row>
    <row r="192" spans="2:6">
      <c r="B192" s="41">
        <v>46122.646188078703</v>
      </c>
      <c r="C192" s="42">
        <v>81</v>
      </c>
      <c r="D192" s="44">
        <v>19.62</v>
      </c>
      <c r="E192" s="43" t="s">
        <v>0</v>
      </c>
      <c r="F192" s="43" t="s">
        <v>27</v>
      </c>
    </row>
    <row r="193" spans="2:6">
      <c r="B193" s="41">
        <v>46122.647575034724</v>
      </c>
      <c r="C193" s="42">
        <v>87</v>
      </c>
      <c r="D193" s="44">
        <v>19.62</v>
      </c>
      <c r="E193" s="43" t="s">
        <v>0</v>
      </c>
      <c r="F193" s="43" t="s">
        <v>27</v>
      </c>
    </row>
    <row r="194" spans="2:6">
      <c r="B194" s="41">
        <v>46122.648483067125</v>
      </c>
      <c r="C194" s="42">
        <v>116</v>
      </c>
      <c r="D194" s="44">
        <v>19.600000000000001</v>
      </c>
      <c r="E194" s="43" t="s">
        <v>0</v>
      </c>
      <c r="F194" s="43" t="s">
        <v>27</v>
      </c>
    </row>
    <row r="195" spans="2:6">
      <c r="B195" s="41">
        <v>46122.650874849533</v>
      </c>
      <c r="C195" s="42">
        <v>89</v>
      </c>
      <c r="D195" s="44">
        <v>19.59</v>
      </c>
      <c r="E195" s="43" t="s">
        <v>0</v>
      </c>
      <c r="F195" s="43" t="s">
        <v>27</v>
      </c>
    </row>
    <row r="196" spans="2:6">
      <c r="B196" s="41">
        <v>46122.652245983794</v>
      </c>
      <c r="C196" s="42">
        <v>97</v>
      </c>
      <c r="D196" s="44">
        <v>19.649999999999999</v>
      </c>
      <c r="E196" s="43" t="s">
        <v>0</v>
      </c>
      <c r="F196" s="43" t="s">
        <v>27</v>
      </c>
    </row>
    <row r="197" spans="2:6">
      <c r="B197" s="41">
        <v>46122.652246030091</v>
      </c>
      <c r="C197" s="42">
        <v>78</v>
      </c>
      <c r="D197" s="44">
        <v>19.649999999999999</v>
      </c>
      <c r="E197" s="43" t="s">
        <v>0</v>
      </c>
      <c r="F197" s="43" t="s">
        <v>27</v>
      </c>
    </row>
    <row r="198" spans="2:6">
      <c r="B198" s="41">
        <v>46122.653460914349</v>
      </c>
      <c r="C198" s="42">
        <v>102</v>
      </c>
      <c r="D198" s="44">
        <v>19.649999999999999</v>
      </c>
      <c r="E198" s="43" t="s">
        <v>0</v>
      </c>
      <c r="F198" s="43" t="s">
        <v>27</v>
      </c>
    </row>
    <row r="199" spans="2:6">
      <c r="B199" s="41">
        <v>46122.654813113426</v>
      </c>
      <c r="C199" s="42">
        <v>92</v>
      </c>
      <c r="D199" s="44">
        <v>19.62</v>
      </c>
      <c r="E199" s="43" t="s">
        <v>0</v>
      </c>
      <c r="F199" s="43" t="s">
        <v>27</v>
      </c>
    </row>
    <row r="200" spans="2:6">
      <c r="B200" s="41">
        <v>46122.654813113426</v>
      </c>
      <c r="C200" s="42">
        <v>166</v>
      </c>
      <c r="D200" s="44">
        <v>19.62</v>
      </c>
      <c r="E200" s="43" t="s">
        <v>0</v>
      </c>
      <c r="F200" s="43" t="s">
        <v>27</v>
      </c>
    </row>
    <row r="201" spans="2:6">
      <c r="B201" s="41">
        <v>46122.656529513886</v>
      </c>
      <c r="C201" s="42">
        <v>64</v>
      </c>
      <c r="D201" s="44">
        <v>19.600000000000001</v>
      </c>
      <c r="E201" s="43" t="s">
        <v>0</v>
      </c>
      <c r="F201" s="43" t="s">
        <v>27</v>
      </c>
    </row>
    <row r="202" spans="2:6">
      <c r="B202" s="41">
        <v>46122.658430937496</v>
      </c>
      <c r="C202" s="42">
        <v>100</v>
      </c>
      <c r="D202" s="44">
        <v>19.600000000000001</v>
      </c>
      <c r="E202" s="43" t="s">
        <v>0</v>
      </c>
      <c r="F202" s="43" t="s">
        <v>27</v>
      </c>
    </row>
    <row r="203" spans="2:6">
      <c r="B203" s="41">
        <v>46122.659993321759</v>
      </c>
      <c r="C203" s="42">
        <v>101</v>
      </c>
      <c r="D203" s="44">
        <v>19.600000000000001</v>
      </c>
      <c r="E203" s="43" t="s">
        <v>0</v>
      </c>
      <c r="F203" s="43" t="s">
        <v>27</v>
      </c>
    </row>
    <row r="204" spans="2:6">
      <c r="B204" s="41">
        <v>46122.660738425926</v>
      </c>
      <c r="C204" s="42">
        <v>79</v>
      </c>
      <c r="D204" s="44">
        <v>19.57</v>
      </c>
      <c r="E204" s="43" t="s">
        <v>0</v>
      </c>
      <c r="F204" s="43" t="s">
        <v>27</v>
      </c>
    </row>
    <row r="205" spans="2:6">
      <c r="B205" s="41">
        <v>46122.662016122682</v>
      </c>
      <c r="C205" s="42">
        <v>100</v>
      </c>
      <c r="D205" s="44">
        <v>19.55</v>
      </c>
      <c r="E205" s="43" t="s">
        <v>0</v>
      </c>
      <c r="F205" s="43" t="s">
        <v>27</v>
      </c>
    </row>
    <row r="206" spans="2:6">
      <c r="B206" s="41">
        <v>46122.662212962961</v>
      </c>
      <c r="C206" s="42">
        <v>51</v>
      </c>
      <c r="D206" s="44">
        <v>19.55</v>
      </c>
      <c r="E206" s="43" t="s">
        <v>0</v>
      </c>
      <c r="F206" s="43" t="s">
        <v>27</v>
      </c>
    </row>
    <row r="207" spans="2:6">
      <c r="B207" s="41">
        <v>46122.664942442127</v>
      </c>
      <c r="C207" s="42">
        <v>94</v>
      </c>
      <c r="D207" s="44">
        <v>19.57</v>
      </c>
      <c r="E207" s="43" t="s">
        <v>0</v>
      </c>
      <c r="F207" s="43" t="s">
        <v>27</v>
      </c>
    </row>
    <row r="208" spans="2:6">
      <c r="B208" s="41">
        <v>46122.6662502662</v>
      </c>
      <c r="C208" s="42">
        <v>102</v>
      </c>
      <c r="D208" s="44">
        <v>19.57</v>
      </c>
      <c r="E208" s="43" t="s">
        <v>0</v>
      </c>
      <c r="F208" s="43" t="s">
        <v>27</v>
      </c>
    </row>
    <row r="209" spans="2:6">
      <c r="B209" s="41">
        <v>46122.667801192125</v>
      </c>
      <c r="C209" s="42">
        <v>89</v>
      </c>
      <c r="D209" s="44">
        <v>19.59</v>
      </c>
      <c r="E209" s="43" t="s">
        <v>0</v>
      </c>
      <c r="F209" s="43" t="s">
        <v>27</v>
      </c>
    </row>
    <row r="210" spans="2:6">
      <c r="B210" s="41">
        <v>46122.669363692126</v>
      </c>
      <c r="C210" s="42">
        <v>90</v>
      </c>
      <c r="D210" s="44">
        <v>19.59</v>
      </c>
      <c r="E210" s="43" t="s">
        <v>0</v>
      </c>
      <c r="F210" s="43" t="s">
        <v>27</v>
      </c>
    </row>
    <row r="211" spans="2:6">
      <c r="B211" s="41">
        <v>46122.670471331017</v>
      </c>
      <c r="C211" s="42">
        <v>85</v>
      </c>
      <c r="D211" s="44">
        <v>19.579999999999998</v>
      </c>
      <c r="E211" s="43" t="s">
        <v>0</v>
      </c>
      <c r="F211" s="43" t="s">
        <v>27</v>
      </c>
    </row>
    <row r="212" spans="2:6">
      <c r="B212" s="41">
        <v>46122.670471331017</v>
      </c>
      <c r="C212" s="42">
        <v>143</v>
      </c>
      <c r="D212" s="44">
        <v>19.579999999999998</v>
      </c>
      <c r="E212" s="43" t="s">
        <v>0</v>
      </c>
      <c r="F212" s="43" t="s">
        <v>27</v>
      </c>
    </row>
    <row r="213" spans="2:6">
      <c r="B213" s="41">
        <v>46122.672029548608</v>
      </c>
      <c r="C213" s="42">
        <v>81</v>
      </c>
      <c r="D213" s="44">
        <v>19.57</v>
      </c>
      <c r="E213" s="43" t="s">
        <v>0</v>
      </c>
      <c r="F213" s="43" t="s">
        <v>27</v>
      </c>
    </row>
    <row r="214" spans="2:6">
      <c r="B214" s="41">
        <v>46122.676489386569</v>
      </c>
      <c r="C214" s="42">
        <v>95</v>
      </c>
      <c r="D214" s="44">
        <v>19.59</v>
      </c>
      <c r="E214" s="43" t="s">
        <v>0</v>
      </c>
      <c r="F214" s="43" t="s">
        <v>27</v>
      </c>
    </row>
    <row r="215" spans="2:6">
      <c r="B215" s="41">
        <v>46122.676489432866</v>
      </c>
      <c r="C215" s="42">
        <v>72</v>
      </c>
      <c r="D215" s="44">
        <v>19.59</v>
      </c>
      <c r="E215" s="43" t="s">
        <v>0</v>
      </c>
      <c r="F215" s="43" t="s">
        <v>27</v>
      </c>
    </row>
    <row r="216" spans="2:6">
      <c r="B216" s="41">
        <v>46122.676489432866</v>
      </c>
      <c r="C216" s="42">
        <v>82</v>
      </c>
      <c r="D216" s="44">
        <v>19.59</v>
      </c>
      <c r="E216" s="43" t="s">
        <v>0</v>
      </c>
      <c r="F216" s="43" t="s">
        <v>27</v>
      </c>
    </row>
    <row r="217" spans="2:6">
      <c r="B217" s="41">
        <v>46122.676489432866</v>
      </c>
      <c r="C217" s="42">
        <v>94</v>
      </c>
      <c r="D217" s="44">
        <v>19.59</v>
      </c>
      <c r="E217" s="43" t="s">
        <v>0</v>
      </c>
      <c r="F217" s="43" t="s">
        <v>27</v>
      </c>
    </row>
    <row r="218" spans="2:6">
      <c r="B218" s="41">
        <v>46122.678149270832</v>
      </c>
      <c r="C218" s="42">
        <v>12</v>
      </c>
      <c r="D218" s="44">
        <v>19.59</v>
      </c>
      <c r="E218" s="43" t="s">
        <v>0</v>
      </c>
      <c r="F218" s="43" t="s">
        <v>27</v>
      </c>
    </row>
    <row r="219" spans="2:6">
      <c r="B219" s="41">
        <v>46122.678149270832</v>
      </c>
      <c r="C219" s="42">
        <v>390</v>
      </c>
      <c r="D219" s="44">
        <v>19.59</v>
      </c>
      <c r="E219" s="43" t="s">
        <v>0</v>
      </c>
      <c r="F219" s="43" t="s">
        <v>27</v>
      </c>
    </row>
    <row r="220" spans="2:6">
      <c r="B220" s="41">
        <v>46122.67965366898</v>
      </c>
      <c r="C220" s="42">
        <v>131</v>
      </c>
      <c r="D220" s="44">
        <v>19.57</v>
      </c>
      <c r="E220" s="43" t="s">
        <v>0</v>
      </c>
      <c r="F220" s="43" t="s">
        <v>27</v>
      </c>
    </row>
    <row r="221" spans="2:6">
      <c r="B221" s="41">
        <v>46122.682377743055</v>
      </c>
      <c r="C221" s="42">
        <v>197</v>
      </c>
      <c r="D221" s="44">
        <v>19.559999999999999</v>
      </c>
      <c r="E221" s="43" t="s">
        <v>0</v>
      </c>
      <c r="F221" s="43" t="s">
        <v>27</v>
      </c>
    </row>
    <row r="222" spans="2:6">
      <c r="B222" s="41">
        <v>46122.683960069444</v>
      </c>
      <c r="C222" s="42">
        <v>235</v>
      </c>
      <c r="D222" s="44">
        <v>19.57</v>
      </c>
      <c r="E222" s="43" t="s">
        <v>0</v>
      </c>
      <c r="F222" s="43" t="s">
        <v>27</v>
      </c>
    </row>
    <row r="223" spans="2:6">
      <c r="B223" s="41">
        <v>46122.68481111111</v>
      </c>
      <c r="C223" s="42">
        <v>31</v>
      </c>
      <c r="D223" s="44">
        <v>19.55</v>
      </c>
      <c r="E223" s="43" t="s">
        <v>0</v>
      </c>
      <c r="F223" s="43" t="s">
        <v>27</v>
      </c>
    </row>
    <row r="224" spans="2:6">
      <c r="B224" s="41">
        <v>46122.685568599532</v>
      </c>
      <c r="C224" s="42">
        <v>50</v>
      </c>
      <c r="D224" s="44">
        <v>19.559999999999999</v>
      </c>
      <c r="E224" s="43" t="s">
        <v>0</v>
      </c>
      <c r="F224" s="43" t="s">
        <v>27</v>
      </c>
    </row>
    <row r="225" spans="2:7">
      <c r="B225" s="2"/>
      <c r="D225" s="1"/>
      <c r="E225" s="1"/>
      <c r="F225" s="1"/>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7A3C178-15E7-478C-9B82-0DF65B0FE76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Gesamtübersicht</vt:lpstr>
      <vt:lpstr>Details 2026-04-07</vt:lpstr>
      <vt:lpstr>Details 2026-04-08</vt:lpstr>
      <vt:lpstr>Details 2026-04-09</vt:lpstr>
      <vt:lpstr>Details 2026-04-10</vt:lpstr>
      <vt:lpstr>'Details 2026-04-07'!Print_Area</vt:lpstr>
      <vt:lpstr>'Details 2026-04-08'!Print_Area</vt:lpstr>
      <vt:lpstr>'Details 2026-04-09'!Print_Area</vt:lpstr>
      <vt:lpstr>'Details 2026-04-10'!Print_Area</vt:lpstr>
      <vt:lpstr>Gesamtübersicht!Print_Area</vt:lpstr>
      <vt:lpstr>Wochenübersicht!Print_Area</vt:lpstr>
      <vt:lpstr>'Details 2026-04-07'!Print_Titles</vt:lpstr>
      <vt:lpstr>'Details 2026-04-08'!Print_Titles</vt:lpstr>
      <vt:lpstr>'Details 2026-04-09'!Print_Titles</vt:lpstr>
      <vt:lpstr>'Details 2026-04-10'!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4-10T16:16:46Z</dcterms:modified>
</cp:coreProperties>
</file>